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>
        <row r="7">
          <cell r="D7">
            <v>1</v>
          </cell>
          <cell r="E7" t="str">
            <v>Base Case</v>
          </cell>
          <cell r="K7">
            <v>0</v>
          </cell>
        </row>
        <row r="9">
          <cell r="K9">
            <v>0</v>
          </cell>
        </row>
        <row r="15">
          <cell r="D1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Accoun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0</v>
          </cell>
          <cell r="U1" t="str">
            <v>Seg 961</v>
          </cell>
          <cell r="V1" t="str">
            <v>Seg 962</v>
          </cell>
          <cell r="W1" t="str">
            <v>Seg 810</v>
          </cell>
          <cell r="X1" t="str">
            <v>Seg 811</v>
          </cell>
          <cell r="Y1" t="str">
            <v>Seg 812</v>
          </cell>
          <cell r="Z1" t="str">
            <v>Seg 813</v>
          </cell>
          <cell r="AA1" t="str">
            <v>B2M Total</v>
          </cell>
          <cell r="AB1" t="str">
            <v>Seg 840</v>
          </cell>
          <cell r="AC1" t="str">
            <v>Seg 841</v>
          </cell>
          <cell r="AD1" t="str">
            <v>Seg 842</v>
          </cell>
          <cell r="AE1" t="str">
            <v>Norfolk Total</v>
          </cell>
          <cell r="AF1" t="str">
            <v>Seg 843</v>
          </cell>
          <cell r="AG1" t="str">
            <v>Seg 844</v>
          </cell>
          <cell r="AH1" t="str">
            <v>Haldimand Total</v>
          </cell>
          <cell r="AI1" t="str">
            <v>Seg 990</v>
          </cell>
          <cell r="AJ1" t="str">
            <v>H1 Consolidation</v>
          </cell>
        </row>
        <row r="2">
          <cell r="A2">
            <v>570000</v>
          </cell>
          <cell r="B2">
            <v>-1546919.31</v>
          </cell>
          <cell r="C2">
            <v>0</v>
          </cell>
          <cell r="D2">
            <v>-1546919.31</v>
          </cell>
          <cell r="E2">
            <v>-1059624.1100000001</v>
          </cell>
          <cell r="F2">
            <v>0</v>
          </cell>
          <cell r="G2">
            <v>0</v>
          </cell>
          <cell r="H2">
            <v>0</v>
          </cell>
          <cell r="I2">
            <v>-1059624.1100000001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-2606543.42</v>
          </cell>
          <cell r="O2">
            <v>0</v>
          </cell>
          <cell r="P2">
            <v>-20390933.620000001</v>
          </cell>
          <cell r="Q2">
            <v>-257600</v>
          </cell>
          <cell r="R2">
            <v>-99961.33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515285.47</v>
          </cell>
          <cell r="AJ2">
            <v>-22839752.899999999</v>
          </cell>
        </row>
        <row r="3">
          <cell r="A3">
            <v>570999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19731685</v>
          </cell>
          <cell r="AJ3">
            <v>19731685</v>
          </cell>
        </row>
        <row r="4">
          <cell r="A4">
            <v>590000</v>
          </cell>
          <cell r="B4">
            <v>-399476.21</v>
          </cell>
          <cell r="C4">
            <v>0</v>
          </cell>
          <cell r="D4">
            <v>-399476.2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399476.21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228272</v>
          </cell>
          <cell r="AJ4">
            <v>-171204.21</v>
          </cell>
        </row>
        <row r="5">
          <cell r="A5" t="str">
            <v>Intern</v>
          </cell>
          <cell r="B5">
            <v>-1946395.52</v>
          </cell>
          <cell r="C5">
            <v>0</v>
          </cell>
          <cell r="D5">
            <v>-1946395.52</v>
          </cell>
          <cell r="E5">
            <v>-1059624.1100000001</v>
          </cell>
          <cell r="F5">
            <v>0</v>
          </cell>
          <cell r="G5">
            <v>0</v>
          </cell>
          <cell r="H5">
            <v>0</v>
          </cell>
          <cell r="I5">
            <v>-1059624.1100000001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-3006019.63</v>
          </cell>
          <cell r="O5">
            <v>0</v>
          </cell>
          <cell r="P5">
            <v>-20390933.620000001</v>
          </cell>
          <cell r="Q5">
            <v>-257600</v>
          </cell>
          <cell r="R5">
            <v>-99961.33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0475242.469999999</v>
          </cell>
          <cell r="AJ5">
            <v>-3279272.11</v>
          </cell>
        </row>
        <row r="6">
          <cell r="A6">
            <v>57005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-64114657.289999999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64114657.289999999</v>
          </cell>
          <cell r="AJ6">
            <v>0</v>
          </cell>
        </row>
        <row r="7">
          <cell r="A7" t="str">
            <v>Incom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-64114657.289999999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64114657.289999999</v>
          </cell>
          <cell r="AJ7">
            <v>0</v>
          </cell>
        </row>
        <row r="8">
          <cell r="A8">
            <v>57006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-6249168.5599999996</v>
          </cell>
          <cell r="Y8">
            <v>-9508.94</v>
          </cell>
          <cell r="Z8">
            <v>0</v>
          </cell>
          <cell r="AA8">
            <v>-6258677.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3129338.75</v>
          </cell>
          <cell r="AJ8">
            <v>-3129338.75</v>
          </cell>
        </row>
        <row r="9">
          <cell r="A9" t="str">
            <v>Partn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6249168.5599999996</v>
          </cell>
          <cell r="Y9">
            <v>-9508.94</v>
          </cell>
          <cell r="Z9">
            <v>0</v>
          </cell>
          <cell r="AA9">
            <v>-6258677.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3129338.75</v>
          </cell>
          <cell r="AJ9">
            <v>-3129338.75</v>
          </cell>
        </row>
        <row r="10">
          <cell r="A10" t="str">
            <v>Intern</v>
          </cell>
          <cell r="B10">
            <v>-1946395.52</v>
          </cell>
          <cell r="C10">
            <v>0</v>
          </cell>
          <cell r="D10">
            <v>-1946395.52</v>
          </cell>
          <cell r="E10">
            <v>-1059624.1100000001</v>
          </cell>
          <cell r="F10">
            <v>0</v>
          </cell>
          <cell r="G10">
            <v>0</v>
          </cell>
          <cell r="H10">
            <v>0</v>
          </cell>
          <cell r="I10">
            <v>-1059624.110000000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-3006019.63</v>
          </cell>
          <cell r="O10">
            <v>-64114657.289999999</v>
          </cell>
          <cell r="P10">
            <v>-20390933.620000001</v>
          </cell>
          <cell r="Q10">
            <v>-257600</v>
          </cell>
          <cell r="R10">
            <v>-99961.33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-6249168.5599999996</v>
          </cell>
          <cell r="Y10">
            <v>-9508.94</v>
          </cell>
          <cell r="Z10">
            <v>0</v>
          </cell>
          <cell r="AA10">
            <v>-6258677.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87719238.510000005</v>
          </cell>
          <cell r="AJ10">
            <v>-6408610.8600000003</v>
          </cell>
        </row>
        <row r="11">
          <cell r="A11">
            <v>530702</v>
          </cell>
          <cell r="B11">
            <v>0</v>
          </cell>
          <cell r="C11">
            <v>0</v>
          </cell>
          <cell r="D11">
            <v>0</v>
          </cell>
          <cell r="E11">
            <v>112438.31</v>
          </cell>
          <cell r="F11">
            <v>0</v>
          </cell>
          <cell r="G11">
            <v>0</v>
          </cell>
          <cell r="H11">
            <v>0</v>
          </cell>
          <cell r="I11">
            <v>112438.3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12438.3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12438.31</v>
          </cell>
        </row>
        <row r="12">
          <cell r="A12">
            <v>530703</v>
          </cell>
          <cell r="B12">
            <v>0</v>
          </cell>
          <cell r="C12">
            <v>-933333.31</v>
          </cell>
          <cell r="D12">
            <v>-933333.31</v>
          </cell>
          <cell r="E12">
            <v>-73150000</v>
          </cell>
          <cell r="F12">
            <v>0</v>
          </cell>
          <cell r="G12">
            <v>0</v>
          </cell>
          <cell r="H12">
            <v>0</v>
          </cell>
          <cell r="I12">
            <v>-7315000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-74083333.31000000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-74083333.310000002</v>
          </cell>
        </row>
        <row r="13">
          <cell r="A13" t="str">
            <v>Rural</v>
          </cell>
          <cell r="B13">
            <v>0</v>
          </cell>
          <cell r="C13">
            <v>-933333.31</v>
          </cell>
          <cell r="D13">
            <v>-933333.31</v>
          </cell>
          <cell r="E13">
            <v>-73037561.689999998</v>
          </cell>
          <cell r="F13">
            <v>0</v>
          </cell>
          <cell r="G13">
            <v>0</v>
          </cell>
          <cell r="H13">
            <v>0</v>
          </cell>
          <cell r="I13">
            <v>-73037561.68999999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7397089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73970895</v>
          </cell>
        </row>
        <row r="14">
          <cell r="A14">
            <v>550000</v>
          </cell>
          <cell r="B14">
            <v>-28372662.379999999</v>
          </cell>
          <cell r="C14">
            <v>0</v>
          </cell>
          <cell r="D14">
            <v>-28372662.379999999</v>
          </cell>
          <cell r="E14">
            <v>-22024590.149999999</v>
          </cell>
          <cell r="F14">
            <v>0</v>
          </cell>
          <cell r="G14">
            <v>0</v>
          </cell>
          <cell r="H14">
            <v>0</v>
          </cell>
          <cell r="I14">
            <v>-22024590.149999999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0397252.530000001</v>
          </cell>
          <cell r="O14">
            <v>0</v>
          </cell>
          <cell r="P14">
            <v>0</v>
          </cell>
          <cell r="Q14">
            <v>0</v>
          </cell>
          <cell r="R14">
            <v>-195675.93</v>
          </cell>
          <cell r="S14">
            <v>-1350267.24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-504137.32</v>
          </cell>
          <cell r="AD14">
            <v>-173167.61</v>
          </cell>
          <cell r="AE14">
            <v>-677304.93</v>
          </cell>
          <cell r="AF14">
            <v>-66026.8</v>
          </cell>
          <cell r="AG14">
            <v>-41353.480000000003</v>
          </cell>
          <cell r="AH14">
            <v>-107380.28</v>
          </cell>
          <cell r="AI14">
            <v>0</v>
          </cell>
          <cell r="AJ14">
            <v>-52727880.909999996</v>
          </cell>
        </row>
        <row r="15">
          <cell r="A15">
            <v>550200</v>
          </cell>
          <cell r="B15">
            <v>10182754.939999999</v>
          </cell>
          <cell r="C15">
            <v>0</v>
          </cell>
          <cell r="D15">
            <v>10182754.939999999</v>
          </cell>
          <cell r="E15">
            <v>-329.17</v>
          </cell>
          <cell r="F15">
            <v>0</v>
          </cell>
          <cell r="G15">
            <v>0</v>
          </cell>
          <cell r="H15">
            <v>0</v>
          </cell>
          <cell r="I15">
            <v>-329.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0182425.77</v>
          </cell>
          <cell r="O15">
            <v>0</v>
          </cell>
          <cell r="P15">
            <v>-11200</v>
          </cell>
          <cell r="Q15">
            <v>0</v>
          </cell>
          <cell r="R15">
            <v>-513842.0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657383.7599999998</v>
          </cell>
        </row>
        <row r="16">
          <cell r="A16">
            <v>55040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A17">
            <v>550711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2024497.03</v>
          </cell>
          <cell r="Q17">
            <v>-321.02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-2024818.05</v>
          </cell>
        </row>
        <row r="18">
          <cell r="A18">
            <v>550712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-1207026.23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-1207026.23</v>
          </cell>
        </row>
        <row r="19">
          <cell r="A19">
            <v>55071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-20863146.870000001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-20863146.870000001</v>
          </cell>
        </row>
        <row r="20">
          <cell r="A20">
            <v>550715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2486522.27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-2486522.27</v>
          </cell>
        </row>
        <row r="21">
          <cell r="A21">
            <v>550717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1621793.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-1621793.5</v>
          </cell>
        </row>
        <row r="22">
          <cell r="A22">
            <v>550718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-1714173.4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-1714173.49</v>
          </cell>
        </row>
        <row r="23">
          <cell r="A23">
            <v>550719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382742.9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-382742.97</v>
          </cell>
        </row>
        <row r="24">
          <cell r="A24">
            <v>550724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-802482.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-802482.5</v>
          </cell>
        </row>
        <row r="25">
          <cell r="A25">
            <v>550851</v>
          </cell>
          <cell r="B25">
            <v>-176006.5</v>
          </cell>
          <cell r="C25">
            <v>0</v>
          </cell>
          <cell r="D25">
            <v>-176006.5</v>
          </cell>
          <cell r="E25">
            <v>-159627.45000000001</v>
          </cell>
          <cell r="F25">
            <v>0</v>
          </cell>
          <cell r="G25">
            <v>0</v>
          </cell>
          <cell r="H25">
            <v>0</v>
          </cell>
          <cell r="I25">
            <v>-159627.4500000000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-335633.95</v>
          </cell>
          <cell r="O25">
            <v>0</v>
          </cell>
          <cell r="P25">
            <v>0</v>
          </cell>
          <cell r="Q25">
            <v>0</v>
          </cell>
          <cell r="R25">
            <v>-3245.96</v>
          </cell>
          <cell r="S25">
            <v>-811263.3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-112223.2</v>
          </cell>
          <cell r="AD25">
            <v>0</v>
          </cell>
          <cell r="AE25">
            <v>-112223.2</v>
          </cell>
          <cell r="AF25">
            <v>-25832.71</v>
          </cell>
          <cell r="AG25">
            <v>0</v>
          </cell>
          <cell r="AH25">
            <v>-25832.71</v>
          </cell>
          <cell r="AI25">
            <v>0</v>
          </cell>
          <cell r="AJ25">
            <v>-1288199.18</v>
          </cell>
        </row>
        <row r="26">
          <cell r="A26">
            <v>550890</v>
          </cell>
          <cell r="B26">
            <v>0</v>
          </cell>
          <cell r="C26">
            <v>0</v>
          </cell>
          <cell r="D26">
            <v>0</v>
          </cell>
          <cell r="E26">
            <v>6.2</v>
          </cell>
          <cell r="F26">
            <v>0</v>
          </cell>
          <cell r="G26">
            <v>0</v>
          </cell>
          <cell r="H26">
            <v>0</v>
          </cell>
          <cell r="I26">
            <v>6.2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.2</v>
          </cell>
          <cell r="O26">
            <v>0</v>
          </cell>
          <cell r="P26">
            <v>0</v>
          </cell>
          <cell r="Q26">
            <v>0</v>
          </cell>
          <cell r="R26">
            <v>-201568.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-201562.75</v>
          </cell>
        </row>
        <row r="27">
          <cell r="A27">
            <v>550900</v>
          </cell>
          <cell r="B27">
            <v>0</v>
          </cell>
          <cell r="C27">
            <v>0</v>
          </cell>
          <cell r="D27">
            <v>0</v>
          </cell>
          <cell r="E27">
            <v>30</v>
          </cell>
          <cell r="F27">
            <v>0</v>
          </cell>
          <cell r="G27">
            <v>0</v>
          </cell>
          <cell r="H27">
            <v>0</v>
          </cell>
          <cell r="I27">
            <v>3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30</v>
          </cell>
          <cell r="O27">
            <v>0</v>
          </cell>
          <cell r="P27">
            <v>0</v>
          </cell>
          <cell r="Q27">
            <v>0</v>
          </cell>
          <cell r="R27">
            <v>-8126.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8096.76</v>
          </cell>
        </row>
        <row r="28">
          <cell r="A28" t="str">
            <v>Extern</v>
          </cell>
          <cell r="B28">
            <v>-18365913.940000001</v>
          </cell>
          <cell r="C28">
            <v>0</v>
          </cell>
          <cell r="D28">
            <v>-18365913.940000001</v>
          </cell>
          <cell r="E28">
            <v>-22184510.57</v>
          </cell>
          <cell r="F28">
            <v>0</v>
          </cell>
          <cell r="G28">
            <v>0</v>
          </cell>
          <cell r="H28">
            <v>0</v>
          </cell>
          <cell r="I28">
            <v>-22184510.5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-40550424.509999998</v>
          </cell>
          <cell r="O28">
            <v>0</v>
          </cell>
          <cell r="P28">
            <v>-31113584.859999999</v>
          </cell>
          <cell r="Q28">
            <v>-321.02</v>
          </cell>
          <cell r="R28">
            <v>-922459.61</v>
          </cell>
          <cell r="S28">
            <v>-2161530.6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-616360.52</v>
          </cell>
          <cell r="AD28">
            <v>-173167.61</v>
          </cell>
          <cell r="AE28">
            <v>-789528.13</v>
          </cell>
          <cell r="AF28">
            <v>-91859.51</v>
          </cell>
          <cell r="AG28">
            <v>-41353.480000000003</v>
          </cell>
          <cell r="AH28">
            <v>-133212.99</v>
          </cell>
          <cell r="AI28">
            <v>0</v>
          </cell>
          <cell r="AJ28">
            <v>-75671061.719999999</v>
          </cell>
        </row>
        <row r="29">
          <cell r="A29">
            <v>5600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</row>
        <row r="30">
          <cell r="A30">
            <v>56003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-1881775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18817750</v>
          </cell>
        </row>
        <row r="31">
          <cell r="A31">
            <v>56003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2053655.5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2053655.59</v>
          </cell>
        </row>
        <row r="32">
          <cell r="A32">
            <v>560040</v>
          </cell>
          <cell r="B32">
            <v>-1368007.4</v>
          </cell>
          <cell r="C32">
            <v>0</v>
          </cell>
          <cell r="D32">
            <v>-1368007.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1368007.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-1368007.4</v>
          </cell>
        </row>
        <row r="33">
          <cell r="A33">
            <v>560041</v>
          </cell>
          <cell r="B33">
            <v>1478193.85</v>
          </cell>
          <cell r="C33">
            <v>0</v>
          </cell>
          <cell r="D33">
            <v>1478193.8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478193.8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478193.85</v>
          </cell>
        </row>
        <row r="34">
          <cell r="A34">
            <v>560051</v>
          </cell>
          <cell r="B34">
            <v>10189968.359999999</v>
          </cell>
          <cell r="C34">
            <v>0</v>
          </cell>
          <cell r="D34">
            <v>10189968.35999999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0189968.35999999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189968.359999999</v>
          </cell>
        </row>
        <row r="35">
          <cell r="A35">
            <v>560060</v>
          </cell>
          <cell r="B35">
            <v>7461157.1299999999</v>
          </cell>
          <cell r="C35">
            <v>0</v>
          </cell>
          <cell r="D35">
            <v>7461157.129999999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7461157.129999999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7461157.1299999999</v>
          </cell>
        </row>
        <row r="36">
          <cell r="A36">
            <v>560726</v>
          </cell>
          <cell r="B36">
            <v>-509460162.00999999</v>
          </cell>
          <cell r="C36">
            <v>0</v>
          </cell>
          <cell r="D36">
            <v>-509460162.00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509460162.00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-23544009.690000001</v>
          </cell>
          <cell r="AA36">
            <v>-23544009.69000000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533004171.69999999</v>
          </cell>
        </row>
        <row r="37">
          <cell r="A37">
            <v>560727</v>
          </cell>
          <cell r="B37">
            <v>-117230812.63</v>
          </cell>
          <cell r="C37">
            <v>0</v>
          </cell>
          <cell r="D37">
            <v>-117230812.63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117230812.63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-117230812.63</v>
          </cell>
        </row>
        <row r="38">
          <cell r="A38">
            <v>560728</v>
          </cell>
          <cell r="B38">
            <v>-232016748.59</v>
          </cell>
          <cell r="C38">
            <v>0</v>
          </cell>
          <cell r="D38">
            <v>-232016748.5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-232016748.5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-232016748.59</v>
          </cell>
        </row>
        <row r="39">
          <cell r="A39">
            <v>560729</v>
          </cell>
          <cell r="B39">
            <v>-28214968.350000001</v>
          </cell>
          <cell r="C39">
            <v>0</v>
          </cell>
          <cell r="D39">
            <v>-28214968.35000000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-28214968.3500000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28214968.350000001</v>
          </cell>
        </row>
        <row r="40">
          <cell r="A40">
            <v>56073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A41" t="str">
            <v>Extern</v>
          </cell>
          <cell r="B41">
            <v>-869161379.63999999</v>
          </cell>
          <cell r="C41">
            <v>0</v>
          </cell>
          <cell r="D41">
            <v>-869161379.63999999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869161379.63999999</v>
          </cell>
          <cell r="O41">
            <v>0</v>
          </cell>
          <cell r="P41">
            <v>0</v>
          </cell>
          <cell r="Q41">
            <v>0</v>
          </cell>
          <cell r="R41">
            <v>-16764094.4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-23544009.690000001</v>
          </cell>
          <cell r="AA41">
            <v>-23544009.690000001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909469483.74000001</v>
          </cell>
        </row>
        <row r="42">
          <cell r="A42">
            <v>58000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43" t="str">
            <v>Rev-Cu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44">
            <v>53000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-2842491.77</v>
          </cell>
          <cell r="S44">
            <v>14871.95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-2827619.82</v>
          </cell>
        </row>
        <row r="45">
          <cell r="A45">
            <v>53001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-792858.13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-792858.13</v>
          </cell>
        </row>
        <row r="46">
          <cell r="A46">
            <v>53001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64014.71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-64014.71</v>
          </cell>
        </row>
        <row r="47">
          <cell r="A47">
            <v>530018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-58938.76</v>
          </cell>
          <cell r="AD47">
            <v>0</v>
          </cell>
          <cell r="AE47">
            <v>-58938.76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-58938.76</v>
          </cell>
        </row>
        <row r="48">
          <cell r="A48">
            <v>530019</v>
          </cell>
          <cell r="B48">
            <v>0</v>
          </cell>
          <cell r="C48">
            <v>0</v>
          </cell>
          <cell r="D48">
            <v>0</v>
          </cell>
          <cell r="E48">
            <v>-2877381.39</v>
          </cell>
          <cell r="F48">
            <v>0</v>
          </cell>
          <cell r="G48">
            <v>0</v>
          </cell>
          <cell r="H48">
            <v>0</v>
          </cell>
          <cell r="I48">
            <v>-2877381.3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-2877381.39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-2877381.39</v>
          </cell>
        </row>
        <row r="49">
          <cell r="A49">
            <v>53002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-803408.8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803408.82</v>
          </cell>
        </row>
        <row r="50">
          <cell r="A50">
            <v>53002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-5875237.219999999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-5875237.2199999997</v>
          </cell>
        </row>
        <row r="51">
          <cell r="A51">
            <v>530023</v>
          </cell>
          <cell r="B51">
            <v>0</v>
          </cell>
          <cell r="C51">
            <v>0</v>
          </cell>
          <cell r="D51">
            <v>0</v>
          </cell>
          <cell r="E51">
            <v>-8919.49</v>
          </cell>
          <cell r="F51">
            <v>0</v>
          </cell>
          <cell r="G51">
            <v>0</v>
          </cell>
          <cell r="H51">
            <v>0</v>
          </cell>
          <cell r="I51">
            <v>-8919.49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8919.49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-8919.49</v>
          </cell>
        </row>
        <row r="52">
          <cell r="A52">
            <v>530024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A53">
            <v>530025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A54">
            <v>530027</v>
          </cell>
          <cell r="B54">
            <v>0</v>
          </cell>
          <cell r="C54">
            <v>0</v>
          </cell>
          <cell r="D54">
            <v>0</v>
          </cell>
          <cell r="E54">
            <v>855.34</v>
          </cell>
          <cell r="F54">
            <v>0</v>
          </cell>
          <cell r="G54">
            <v>0</v>
          </cell>
          <cell r="H54">
            <v>0</v>
          </cell>
          <cell r="I54">
            <v>855.34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55.3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855.34</v>
          </cell>
        </row>
        <row r="55">
          <cell r="A55">
            <v>530029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A56">
            <v>530030</v>
          </cell>
          <cell r="B56">
            <v>0</v>
          </cell>
          <cell r="C56">
            <v>0</v>
          </cell>
          <cell r="D56">
            <v>0</v>
          </cell>
          <cell r="E56">
            <v>-1924899.42</v>
          </cell>
          <cell r="F56">
            <v>0</v>
          </cell>
          <cell r="G56">
            <v>0</v>
          </cell>
          <cell r="H56">
            <v>0</v>
          </cell>
          <cell r="I56">
            <v>-1924899.42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1924899.4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1924899.42</v>
          </cell>
        </row>
        <row r="57">
          <cell r="A57">
            <v>53004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-17617.38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-17617.38</v>
          </cell>
        </row>
        <row r="58">
          <cell r="A58">
            <v>530100</v>
          </cell>
          <cell r="B58">
            <v>0</v>
          </cell>
          <cell r="C58">
            <v>0</v>
          </cell>
          <cell r="D58">
            <v>0</v>
          </cell>
          <cell r="E58">
            <v>73394953.5</v>
          </cell>
          <cell r="F58">
            <v>0</v>
          </cell>
          <cell r="G58">
            <v>0</v>
          </cell>
          <cell r="H58">
            <v>0</v>
          </cell>
          <cell r="I58">
            <v>73394953.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394953.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73394953.5</v>
          </cell>
        </row>
        <row r="59">
          <cell r="A59">
            <v>5301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A60">
            <v>53030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-39414166.170000002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6858045.4500000002</v>
          </cell>
          <cell r="AD60">
            <v>0</v>
          </cell>
          <cell r="AE60">
            <v>-6858045.4500000002</v>
          </cell>
          <cell r="AF60">
            <v>4060.39</v>
          </cell>
          <cell r="AG60">
            <v>0</v>
          </cell>
          <cell r="AH60">
            <v>4060.39</v>
          </cell>
          <cell r="AI60">
            <v>0</v>
          </cell>
          <cell r="AJ60">
            <v>-46268151.229999997</v>
          </cell>
        </row>
        <row r="61">
          <cell r="A61">
            <v>530600</v>
          </cell>
          <cell r="B61">
            <v>0</v>
          </cell>
          <cell r="C61">
            <v>0</v>
          </cell>
          <cell r="D61">
            <v>0</v>
          </cell>
          <cell r="E61">
            <v>-344855674.99000001</v>
          </cell>
          <cell r="F61">
            <v>0</v>
          </cell>
          <cell r="G61">
            <v>0</v>
          </cell>
          <cell r="H61">
            <v>0</v>
          </cell>
          <cell r="I61">
            <v>-344855674.9900000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344855674.99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418408.48</v>
          </cell>
          <cell r="AG61">
            <v>0</v>
          </cell>
          <cell r="AH61">
            <v>-418408.48</v>
          </cell>
          <cell r="AI61">
            <v>0</v>
          </cell>
          <cell r="AJ61">
            <v>-345274083.47000003</v>
          </cell>
        </row>
        <row r="62">
          <cell r="A62">
            <v>530610</v>
          </cell>
          <cell r="B62">
            <v>0</v>
          </cell>
          <cell r="C62">
            <v>0</v>
          </cell>
          <cell r="D62">
            <v>0</v>
          </cell>
          <cell r="E62">
            <v>-419659738.81999999</v>
          </cell>
          <cell r="F62">
            <v>0</v>
          </cell>
          <cell r="G62">
            <v>0</v>
          </cell>
          <cell r="H62">
            <v>0</v>
          </cell>
          <cell r="I62">
            <v>-419659738.8199999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19659738.81999999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-613103.52</v>
          </cell>
          <cell r="AG62">
            <v>0</v>
          </cell>
          <cell r="AH62">
            <v>-613103.52</v>
          </cell>
          <cell r="AI62">
            <v>0</v>
          </cell>
          <cell r="AJ62">
            <v>-420272842.33999997</v>
          </cell>
        </row>
        <row r="63">
          <cell r="A63">
            <v>530611</v>
          </cell>
          <cell r="B63">
            <v>0</v>
          </cell>
          <cell r="C63">
            <v>0</v>
          </cell>
          <cell r="D63">
            <v>0</v>
          </cell>
          <cell r="E63">
            <v>583333.32999999996</v>
          </cell>
          <cell r="F63">
            <v>0</v>
          </cell>
          <cell r="G63">
            <v>0</v>
          </cell>
          <cell r="H63">
            <v>0</v>
          </cell>
          <cell r="I63">
            <v>583333.329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583333.3299999999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583333.32999999996</v>
          </cell>
        </row>
        <row r="64">
          <cell r="A64">
            <v>530620</v>
          </cell>
          <cell r="B64">
            <v>0</v>
          </cell>
          <cell r="C64">
            <v>0</v>
          </cell>
          <cell r="D64">
            <v>0</v>
          </cell>
          <cell r="E64">
            <v>-15915710.710000001</v>
          </cell>
          <cell r="F64">
            <v>0</v>
          </cell>
          <cell r="G64">
            <v>0</v>
          </cell>
          <cell r="H64">
            <v>0</v>
          </cell>
          <cell r="I64">
            <v>-15915710.710000001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-15915710.710000001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-15915710.710000001</v>
          </cell>
        </row>
        <row r="65">
          <cell r="A65">
            <v>53063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A66">
            <v>530631</v>
          </cell>
          <cell r="B66">
            <v>0</v>
          </cell>
          <cell r="C66">
            <v>0</v>
          </cell>
          <cell r="D66">
            <v>0</v>
          </cell>
          <cell r="E66">
            <v>-481127.42</v>
          </cell>
          <cell r="F66">
            <v>0</v>
          </cell>
          <cell r="G66">
            <v>0</v>
          </cell>
          <cell r="H66">
            <v>0</v>
          </cell>
          <cell r="I66">
            <v>-481127.42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-481127.42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481127.42</v>
          </cell>
        </row>
        <row r="67">
          <cell r="A67">
            <v>530632</v>
          </cell>
          <cell r="B67">
            <v>0</v>
          </cell>
          <cell r="C67">
            <v>0</v>
          </cell>
          <cell r="D67">
            <v>0</v>
          </cell>
          <cell r="E67">
            <v>-1939624.75</v>
          </cell>
          <cell r="F67">
            <v>0</v>
          </cell>
          <cell r="G67">
            <v>0</v>
          </cell>
          <cell r="H67">
            <v>0</v>
          </cell>
          <cell r="I67">
            <v>-1939624.7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939624.75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-1939624.75</v>
          </cell>
        </row>
        <row r="68">
          <cell r="A68">
            <v>530633</v>
          </cell>
          <cell r="B68">
            <v>0</v>
          </cell>
          <cell r="C68">
            <v>0</v>
          </cell>
          <cell r="D68">
            <v>0</v>
          </cell>
          <cell r="E68">
            <v>-2019579.53</v>
          </cell>
          <cell r="F68">
            <v>0</v>
          </cell>
          <cell r="G68">
            <v>0</v>
          </cell>
          <cell r="H68">
            <v>0</v>
          </cell>
          <cell r="I68">
            <v>-2019579.53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-2019579.5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-2019579.53</v>
          </cell>
        </row>
        <row r="69">
          <cell r="A69">
            <v>53064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12660</v>
          </cell>
          <cell r="AG69">
            <v>0</v>
          </cell>
          <cell r="AH69">
            <v>-12660</v>
          </cell>
          <cell r="AI69">
            <v>0</v>
          </cell>
          <cell r="AJ69">
            <v>-12660</v>
          </cell>
        </row>
        <row r="70">
          <cell r="A70">
            <v>530650</v>
          </cell>
          <cell r="B70">
            <v>0</v>
          </cell>
          <cell r="C70">
            <v>0</v>
          </cell>
          <cell r="D70">
            <v>0</v>
          </cell>
          <cell r="E70">
            <v>-517612.09</v>
          </cell>
          <cell r="F70">
            <v>0</v>
          </cell>
          <cell r="G70">
            <v>0</v>
          </cell>
          <cell r="H70">
            <v>0</v>
          </cell>
          <cell r="I70">
            <v>-517612.0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-517612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-517612.09</v>
          </cell>
        </row>
        <row r="71">
          <cell r="A71">
            <v>530660</v>
          </cell>
          <cell r="B71">
            <v>0</v>
          </cell>
          <cell r="C71">
            <v>0</v>
          </cell>
          <cell r="D71">
            <v>0</v>
          </cell>
          <cell r="E71">
            <v>-81623.61</v>
          </cell>
          <cell r="F71">
            <v>0</v>
          </cell>
          <cell r="G71">
            <v>0</v>
          </cell>
          <cell r="H71">
            <v>0</v>
          </cell>
          <cell r="I71">
            <v>-81623.6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81623.61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-81623.61</v>
          </cell>
        </row>
        <row r="72">
          <cell r="A72">
            <v>530670</v>
          </cell>
          <cell r="B72">
            <v>0</v>
          </cell>
          <cell r="C72">
            <v>0</v>
          </cell>
          <cell r="D72">
            <v>0</v>
          </cell>
          <cell r="E72">
            <v>-1006951.43</v>
          </cell>
          <cell r="F72">
            <v>0</v>
          </cell>
          <cell r="G72">
            <v>0</v>
          </cell>
          <cell r="H72">
            <v>0</v>
          </cell>
          <cell r="I72">
            <v>-1006951.43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1006951.4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-1006951.43</v>
          </cell>
        </row>
        <row r="73">
          <cell r="A73">
            <v>53068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A74">
            <v>53080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A75">
            <v>53080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A76">
            <v>530804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>
            <v>530805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>
            <v>530806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A79">
            <v>530807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A80">
            <v>53080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A81">
            <v>530810</v>
          </cell>
          <cell r="B81">
            <v>0</v>
          </cell>
          <cell r="C81">
            <v>0</v>
          </cell>
          <cell r="D81">
            <v>0</v>
          </cell>
          <cell r="E81">
            <v>-19402169.359999999</v>
          </cell>
          <cell r="F81">
            <v>0</v>
          </cell>
          <cell r="G81">
            <v>0</v>
          </cell>
          <cell r="H81">
            <v>0</v>
          </cell>
          <cell r="I81">
            <v>-19402169.359999999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19402169.359999999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-19402169.359999999</v>
          </cell>
        </row>
        <row r="82">
          <cell r="A82">
            <v>530812</v>
          </cell>
          <cell r="B82">
            <v>0</v>
          </cell>
          <cell r="C82">
            <v>0</v>
          </cell>
          <cell r="D82">
            <v>0</v>
          </cell>
          <cell r="E82">
            <v>19402169.359999999</v>
          </cell>
          <cell r="F82">
            <v>0</v>
          </cell>
          <cell r="G82">
            <v>0</v>
          </cell>
          <cell r="H82">
            <v>0</v>
          </cell>
          <cell r="I82">
            <v>19402169.359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19402169.359999999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19402169.359999999</v>
          </cell>
        </row>
        <row r="83">
          <cell r="A83">
            <v>540110</v>
          </cell>
          <cell r="B83">
            <v>0</v>
          </cell>
          <cell r="C83">
            <v>0</v>
          </cell>
          <cell r="D83">
            <v>0</v>
          </cell>
          <cell r="E83">
            <v>-452585.59</v>
          </cell>
          <cell r="F83">
            <v>0</v>
          </cell>
          <cell r="G83">
            <v>0</v>
          </cell>
          <cell r="H83">
            <v>0</v>
          </cell>
          <cell r="I83">
            <v>-452585.5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52585.5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-4425.12</v>
          </cell>
          <cell r="AD83">
            <v>0</v>
          </cell>
          <cell r="AE83">
            <v>-4425.1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-457010.71</v>
          </cell>
        </row>
        <row r="84">
          <cell r="A84">
            <v>54011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A85">
            <v>54012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A86">
            <v>54013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A87">
            <v>550210</v>
          </cell>
          <cell r="B87">
            <v>0</v>
          </cell>
          <cell r="C87">
            <v>0</v>
          </cell>
          <cell r="D87">
            <v>0</v>
          </cell>
          <cell r="E87">
            <v>-2224076.75</v>
          </cell>
          <cell r="F87">
            <v>0</v>
          </cell>
          <cell r="G87">
            <v>0</v>
          </cell>
          <cell r="H87">
            <v>0</v>
          </cell>
          <cell r="I87">
            <v>-2224076.75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-2224076.75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-31871.86</v>
          </cell>
          <cell r="AD87">
            <v>0</v>
          </cell>
          <cell r="AE87">
            <v>-31871.86</v>
          </cell>
          <cell r="AF87">
            <v>-5082</v>
          </cell>
          <cell r="AG87">
            <v>0</v>
          </cell>
          <cell r="AH87">
            <v>-5082</v>
          </cell>
          <cell r="AI87">
            <v>0</v>
          </cell>
          <cell r="AJ87">
            <v>-2261030.61</v>
          </cell>
        </row>
        <row r="88">
          <cell r="A88" t="str">
            <v>DX Tar</v>
          </cell>
          <cell r="B88">
            <v>0</v>
          </cell>
          <cell r="C88">
            <v>0</v>
          </cell>
          <cell r="D88">
            <v>0</v>
          </cell>
          <cell r="E88">
            <v>-719986363.82000005</v>
          </cell>
          <cell r="F88">
            <v>0</v>
          </cell>
          <cell r="G88">
            <v>0</v>
          </cell>
          <cell r="H88">
            <v>0</v>
          </cell>
          <cell r="I88">
            <v>-719986363.8200000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-719986363.82000005</v>
          </cell>
          <cell r="O88">
            <v>0</v>
          </cell>
          <cell r="P88">
            <v>0</v>
          </cell>
          <cell r="Q88">
            <v>0</v>
          </cell>
          <cell r="R88">
            <v>-10395628.029999999</v>
          </cell>
          <cell r="S88">
            <v>-39399294.219999999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6953281.1900000004</v>
          </cell>
          <cell r="AD88">
            <v>0</v>
          </cell>
          <cell r="AE88">
            <v>-6953281.1900000004</v>
          </cell>
          <cell r="AF88">
            <v>-1045193.61</v>
          </cell>
          <cell r="AG88">
            <v>0</v>
          </cell>
          <cell r="AH88">
            <v>-1045193.61</v>
          </cell>
          <cell r="AI88">
            <v>0</v>
          </cell>
          <cell r="AJ88">
            <v>-777779760.87</v>
          </cell>
        </row>
        <row r="89">
          <cell r="A89">
            <v>530009</v>
          </cell>
          <cell r="B89">
            <v>0</v>
          </cell>
          <cell r="C89">
            <v>0</v>
          </cell>
          <cell r="D89">
            <v>0</v>
          </cell>
          <cell r="E89">
            <v>-0.02</v>
          </cell>
          <cell r="F89">
            <v>0</v>
          </cell>
          <cell r="G89">
            <v>0</v>
          </cell>
          <cell r="H89">
            <v>0</v>
          </cell>
          <cell r="I89">
            <v>-0.0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0.02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-0.02</v>
          </cell>
        </row>
        <row r="90">
          <cell r="A90">
            <v>530010</v>
          </cell>
          <cell r="B90">
            <v>0</v>
          </cell>
          <cell r="C90">
            <v>0</v>
          </cell>
          <cell r="D90">
            <v>0</v>
          </cell>
          <cell r="E90">
            <v>-1138747466.3900001</v>
          </cell>
          <cell r="F90">
            <v>0</v>
          </cell>
          <cell r="G90">
            <v>0</v>
          </cell>
          <cell r="H90">
            <v>0</v>
          </cell>
          <cell r="I90">
            <v>-1138747466.39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1138747466.3900001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-263730317.5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-14345436.9</v>
          </cell>
          <cell r="AD90">
            <v>0</v>
          </cell>
          <cell r="AE90">
            <v>-14345436.9</v>
          </cell>
          <cell r="AF90">
            <v>-2866453.4</v>
          </cell>
          <cell r="AG90">
            <v>0</v>
          </cell>
          <cell r="AH90">
            <v>-2866453.4</v>
          </cell>
          <cell r="AI90">
            <v>0</v>
          </cell>
          <cell r="AJ90">
            <v>-1419689674.25</v>
          </cell>
        </row>
        <row r="91">
          <cell r="A91">
            <v>530013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A92">
            <v>530060</v>
          </cell>
          <cell r="B92">
            <v>0</v>
          </cell>
          <cell r="C92">
            <v>0</v>
          </cell>
          <cell r="D92">
            <v>0</v>
          </cell>
          <cell r="E92">
            <v>-67727718.189999998</v>
          </cell>
          <cell r="F92">
            <v>0</v>
          </cell>
          <cell r="G92">
            <v>0</v>
          </cell>
          <cell r="H92">
            <v>0</v>
          </cell>
          <cell r="I92">
            <v>-67727718.18999999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67727718.189999998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-1252197.75</v>
          </cell>
          <cell r="AD92">
            <v>0</v>
          </cell>
          <cell r="AE92">
            <v>-1252197.75</v>
          </cell>
          <cell r="AF92">
            <v>-212800</v>
          </cell>
          <cell r="AG92">
            <v>0</v>
          </cell>
          <cell r="AH92">
            <v>-212800</v>
          </cell>
          <cell r="AI92">
            <v>0</v>
          </cell>
          <cell r="AJ92">
            <v>-69192715.939999998</v>
          </cell>
        </row>
        <row r="93">
          <cell r="A93">
            <v>530070</v>
          </cell>
          <cell r="B93">
            <v>0</v>
          </cell>
          <cell r="C93">
            <v>0</v>
          </cell>
          <cell r="D93">
            <v>0</v>
          </cell>
          <cell r="E93">
            <v>-20010462.190000001</v>
          </cell>
          <cell r="F93">
            <v>0</v>
          </cell>
          <cell r="G93">
            <v>0</v>
          </cell>
          <cell r="H93">
            <v>0</v>
          </cell>
          <cell r="I93">
            <v>-20010462.190000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-20010462.190000001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-20010462.190000001</v>
          </cell>
        </row>
        <row r="94">
          <cell r="A94">
            <v>530080</v>
          </cell>
          <cell r="B94">
            <v>0</v>
          </cell>
          <cell r="C94">
            <v>0</v>
          </cell>
          <cell r="D94">
            <v>0</v>
          </cell>
          <cell r="E94">
            <v>405125.99</v>
          </cell>
          <cell r="F94">
            <v>0</v>
          </cell>
          <cell r="G94">
            <v>0</v>
          </cell>
          <cell r="H94">
            <v>0</v>
          </cell>
          <cell r="I94">
            <v>405125.99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405125.99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05125.99</v>
          </cell>
        </row>
        <row r="95">
          <cell r="A95">
            <v>530250</v>
          </cell>
          <cell r="B95">
            <v>0</v>
          </cell>
          <cell r="C95">
            <v>0</v>
          </cell>
          <cell r="D95">
            <v>0</v>
          </cell>
          <cell r="E95">
            <v>-6787067.6399999997</v>
          </cell>
          <cell r="F95">
            <v>0</v>
          </cell>
          <cell r="G95">
            <v>0</v>
          </cell>
          <cell r="H95">
            <v>0</v>
          </cell>
          <cell r="I95">
            <v>-6787067.6399999997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-6787067.6399999997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796218.08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-107322.07</v>
          </cell>
          <cell r="AD95">
            <v>0</v>
          </cell>
          <cell r="AE95">
            <v>-107322.07</v>
          </cell>
          <cell r="AF95">
            <v>-16739</v>
          </cell>
          <cell r="AG95">
            <v>0</v>
          </cell>
          <cell r="AH95">
            <v>-16739</v>
          </cell>
          <cell r="AI95">
            <v>0</v>
          </cell>
          <cell r="AJ95">
            <v>-7707346.79</v>
          </cell>
        </row>
        <row r="96">
          <cell r="A96">
            <v>530251</v>
          </cell>
          <cell r="B96">
            <v>0</v>
          </cell>
          <cell r="C96">
            <v>0</v>
          </cell>
          <cell r="D96">
            <v>0</v>
          </cell>
          <cell r="E96">
            <v>104364.3</v>
          </cell>
          <cell r="F96">
            <v>0</v>
          </cell>
          <cell r="G96">
            <v>0</v>
          </cell>
          <cell r="H96">
            <v>0</v>
          </cell>
          <cell r="I96">
            <v>104364.3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4364.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580</v>
          </cell>
          <cell r="AD96">
            <v>0</v>
          </cell>
          <cell r="AE96">
            <v>1580</v>
          </cell>
          <cell r="AF96">
            <v>145</v>
          </cell>
          <cell r="AG96">
            <v>0</v>
          </cell>
          <cell r="AH96">
            <v>145</v>
          </cell>
          <cell r="AI96">
            <v>0</v>
          </cell>
          <cell r="AJ96">
            <v>106089.3</v>
          </cell>
        </row>
        <row r="97">
          <cell r="A97">
            <v>530726</v>
          </cell>
          <cell r="B97">
            <v>0</v>
          </cell>
          <cell r="C97">
            <v>0</v>
          </cell>
          <cell r="D97">
            <v>0</v>
          </cell>
          <cell r="E97">
            <v>-142694070.53999999</v>
          </cell>
          <cell r="F97">
            <v>0</v>
          </cell>
          <cell r="G97">
            <v>0</v>
          </cell>
          <cell r="H97">
            <v>0</v>
          </cell>
          <cell r="I97">
            <v>-142694070.5399999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142694070.53999999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-1314119.25</v>
          </cell>
          <cell r="AD97">
            <v>0</v>
          </cell>
          <cell r="AE97">
            <v>-1314119.25</v>
          </cell>
          <cell r="AF97">
            <v>-250509</v>
          </cell>
          <cell r="AG97">
            <v>0</v>
          </cell>
          <cell r="AH97">
            <v>-250509</v>
          </cell>
          <cell r="AI97">
            <v>0</v>
          </cell>
          <cell r="AJ97">
            <v>-144258698.78999999</v>
          </cell>
        </row>
        <row r="98">
          <cell r="A98">
            <v>530727</v>
          </cell>
          <cell r="B98">
            <v>0</v>
          </cell>
          <cell r="C98">
            <v>0</v>
          </cell>
          <cell r="D98">
            <v>0</v>
          </cell>
          <cell r="E98">
            <v>-96326393.579999998</v>
          </cell>
          <cell r="F98">
            <v>0</v>
          </cell>
          <cell r="G98">
            <v>0</v>
          </cell>
          <cell r="H98">
            <v>0</v>
          </cell>
          <cell r="I98">
            <v>-96326393.57999999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96326393.57999999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-606962.97</v>
          </cell>
          <cell r="AD98">
            <v>0</v>
          </cell>
          <cell r="AE98">
            <v>-606962.97</v>
          </cell>
          <cell r="AF98">
            <v>-198571</v>
          </cell>
          <cell r="AG98">
            <v>0</v>
          </cell>
          <cell r="AH98">
            <v>-198571</v>
          </cell>
          <cell r="AI98">
            <v>0</v>
          </cell>
          <cell r="AJ98">
            <v>-97131927.549999997</v>
          </cell>
        </row>
        <row r="99">
          <cell r="A99">
            <v>530730</v>
          </cell>
          <cell r="B99">
            <v>0</v>
          </cell>
          <cell r="C99">
            <v>0</v>
          </cell>
          <cell r="D99">
            <v>0</v>
          </cell>
          <cell r="E99">
            <v>-40991587.840000004</v>
          </cell>
          <cell r="F99">
            <v>0</v>
          </cell>
          <cell r="G99">
            <v>0</v>
          </cell>
          <cell r="H99">
            <v>0</v>
          </cell>
          <cell r="I99">
            <v>-40991587.84000000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40991587.840000004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-40991587.840000004</v>
          </cell>
        </row>
        <row r="100">
          <cell r="A100">
            <v>530731</v>
          </cell>
          <cell r="B100">
            <v>0</v>
          </cell>
          <cell r="C100">
            <v>0</v>
          </cell>
          <cell r="D100">
            <v>0</v>
          </cell>
          <cell r="E100">
            <v>-366129005.60000002</v>
          </cell>
          <cell r="F100">
            <v>0</v>
          </cell>
          <cell r="G100">
            <v>0</v>
          </cell>
          <cell r="H100">
            <v>0</v>
          </cell>
          <cell r="I100">
            <v>-366129005.60000002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66129005.60000002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7287967.3200000003</v>
          </cell>
          <cell r="AD100">
            <v>0</v>
          </cell>
          <cell r="AE100">
            <v>-7287967.3200000003</v>
          </cell>
          <cell r="AF100">
            <v>-1044202.96</v>
          </cell>
          <cell r="AG100">
            <v>0</v>
          </cell>
          <cell r="AH100">
            <v>-1044202.96</v>
          </cell>
          <cell r="AI100">
            <v>0</v>
          </cell>
          <cell r="AJ100">
            <v>-374461175.88</v>
          </cell>
        </row>
        <row r="101">
          <cell r="A101">
            <v>53073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A102">
            <v>560001</v>
          </cell>
          <cell r="B102">
            <v>0</v>
          </cell>
          <cell r="C102">
            <v>0</v>
          </cell>
          <cell r="D102">
            <v>0</v>
          </cell>
          <cell r="E102">
            <v>59680899.369999997</v>
          </cell>
          <cell r="F102">
            <v>0</v>
          </cell>
          <cell r="G102">
            <v>0</v>
          </cell>
          <cell r="H102">
            <v>0</v>
          </cell>
          <cell r="I102">
            <v>59680899.369999997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59680899.369999997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065407.98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6056.2</v>
          </cell>
          <cell r="AD102">
            <v>0</v>
          </cell>
          <cell r="AE102">
            <v>6056.2</v>
          </cell>
          <cell r="AF102">
            <v>-1697201.74</v>
          </cell>
          <cell r="AG102">
            <v>0</v>
          </cell>
          <cell r="AH102">
            <v>-1697201.74</v>
          </cell>
          <cell r="AI102">
            <v>0</v>
          </cell>
          <cell r="AJ102">
            <v>60055161.810000002</v>
          </cell>
        </row>
        <row r="103">
          <cell r="A103" t="str">
            <v>COP Fl</v>
          </cell>
          <cell r="B103">
            <v>0</v>
          </cell>
          <cell r="C103">
            <v>0</v>
          </cell>
          <cell r="D103">
            <v>0</v>
          </cell>
          <cell r="E103">
            <v>-1819223382.3299999</v>
          </cell>
          <cell r="F103">
            <v>0</v>
          </cell>
          <cell r="G103">
            <v>0</v>
          </cell>
          <cell r="H103">
            <v>0</v>
          </cell>
          <cell r="I103">
            <v>-1819223382.3299999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1819223382.3299999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-262461127.66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-24906370.059999999</v>
          </cell>
          <cell r="AD103">
            <v>0</v>
          </cell>
          <cell r="AE103">
            <v>-24906370.059999999</v>
          </cell>
          <cell r="AF103">
            <v>-6286332.0999999996</v>
          </cell>
          <cell r="AG103">
            <v>0</v>
          </cell>
          <cell r="AH103">
            <v>-6286332.0999999996</v>
          </cell>
          <cell r="AI103">
            <v>0</v>
          </cell>
          <cell r="AJ103">
            <v>-2112877212.1500001</v>
          </cell>
        </row>
        <row r="104">
          <cell r="A104" t="str">
            <v>Primar</v>
          </cell>
          <cell r="B104">
            <v>0</v>
          </cell>
          <cell r="C104">
            <v>0</v>
          </cell>
          <cell r="D104">
            <v>0</v>
          </cell>
          <cell r="E104">
            <v>-2539209746.1500001</v>
          </cell>
          <cell r="F104">
            <v>0</v>
          </cell>
          <cell r="G104">
            <v>0</v>
          </cell>
          <cell r="H104">
            <v>0</v>
          </cell>
          <cell r="I104">
            <v>-2539209746.1500001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-2539209746.1500001</v>
          </cell>
          <cell r="O104">
            <v>0</v>
          </cell>
          <cell r="P104">
            <v>0</v>
          </cell>
          <cell r="Q104">
            <v>0</v>
          </cell>
          <cell r="R104">
            <v>-10395628.029999999</v>
          </cell>
          <cell r="S104">
            <v>-301860421.88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-31859651.25</v>
          </cell>
          <cell r="AD104">
            <v>0</v>
          </cell>
          <cell r="AE104">
            <v>-31859651.25</v>
          </cell>
          <cell r="AF104">
            <v>-7331525.71</v>
          </cell>
          <cell r="AG104">
            <v>0</v>
          </cell>
          <cell r="AH104">
            <v>-7331525.71</v>
          </cell>
          <cell r="AI104">
            <v>0</v>
          </cell>
          <cell r="AJ104">
            <v>-2890656973.02</v>
          </cell>
        </row>
        <row r="105">
          <cell r="A105" t="str">
            <v>Extern</v>
          </cell>
          <cell r="B105">
            <v>-887527293.58000004</v>
          </cell>
          <cell r="C105">
            <v>-933333.31</v>
          </cell>
          <cell r="D105">
            <v>-888460626.88999999</v>
          </cell>
          <cell r="E105">
            <v>-2634431818.4099998</v>
          </cell>
          <cell r="F105">
            <v>0</v>
          </cell>
          <cell r="G105">
            <v>0</v>
          </cell>
          <cell r="H105">
            <v>0</v>
          </cell>
          <cell r="I105">
            <v>-2634431818.409999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3522892445.3000002</v>
          </cell>
          <cell r="O105">
            <v>0</v>
          </cell>
          <cell r="P105">
            <v>-31113584.859999999</v>
          </cell>
          <cell r="Q105">
            <v>-321.02</v>
          </cell>
          <cell r="R105">
            <v>-28082182.050000001</v>
          </cell>
          <cell r="S105">
            <v>-304021952.48000002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-23544009.690000001</v>
          </cell>
          <cell r="AA105">
            <v>-23544009.690000001</v>
          </cell>
          <cell r="AB105">
            <v>0</v>
          </cell>
          <cell r="AC105">
            <v>-32476011.77</v>
          </cell>
          <cell r="AD105">
            <v>-173167.61</v>
          </cell>
          <cell r="AE105">
            <v>-32649179.379999999</v>
          </cell>
          <cell r="AF105">
            <v>-7423385.2199999997</v>
          </cell>
          <cell r="AG105">
            <v>-41353.480000000003</v>
          </cell>
          <cell r="AH105">
            <v>-7464738.7000000002</v>
          </cell>
          <cell r="AI105">
            <v>0</v>
          </cell>
          <cell r="AJ105">
            <v>-3949768413.48</v>
          </cell>
        </row>
        <row r="106">
          <cell r="A106" t="str">
            <v>All Re</v>
          </cell>
          <cell r="B106">
            <v>-889473689.10000002</v>
          </cell>
          <cell r="C106">
            <v>-933333.31</v>
          </cell>
          <cell r="D106">
            <v>-890407022.40999997</v>
          </cell>
          <cell r="E106">
            <v>-2635491442.52</v>
          </cell>
          <cell r="F106">
            <v>0</v>
          </cell>
          <cell r="G106">
            <v>0</v>
          </cell>
          <cell r="H106">
            <v>0</v>
          </cell>
          <cell r="I106">
            <v>-2635491442.52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-3525898464.9299998</v>
          </cell>
          <cell r="O106">
            <v>-64114657.289999999</v>
          </cell>
          <cell r="P106">
            <v>-51504518.479999997</v>
          </cell>
          <cell r="Q106">
            <v>-257921.02</v>
          </cell>
          <cell r="R106">
            <v>-28182143.379999999</v>
          </cell>
          <cell r="S106">
            <v>-304021952.48000002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-6249168.5599999996</v>
          </cell>
          <cell r="Y106">
            <v>-9508.94</v>
          </cell>
          <cell r="Z106">
            <v>-23544009.690000001</v>
          </cell>
          <cell r="AA106">
            <v>-29802687.190000001</v>
          </cell>
          <cell r="AB106">
            <v>0</v>
          </cell>
          <cell r="AC106">
            <v>-32476011.77</v>
          </cell>
          <cell r="AD106">
            <v>-173167.61</v>
          </cell>
          <cell r="AE106">
            <v>-32649179.379999999</v>
          </cell>
          <cell r="AF106">
            <v>-7423385.2199999997</v>
          </cell>
          <cell r="AG106">
            <v>-41353.480000000003</v>
          </cell>
          <cell r="AH106">
            <v>-7464738.7000000002</v>
          </cell>
          <cell r="AI106">
            <v>87719238.510000005</v>
          </cell>
          <cell r="AJ106">
            <v>-3956177024.3400002</v>
          </cell>
        </row>
        <row r="107">
          <cell r="A107">
            <v>620009</v>
          </cell>
          <cell r="B107">
            <v>15720445.189999999</v>
          </cell>
          <cell r="C107">
            <v>0</v>
          </cell>
          <cell r="D107">
            <v>15720445.189999999</v>
          </cell>
          <cell r="E107">
            <v>13897319.9</v>
          </cell>
          <cell r="F107">
            <v>0</v>
          </cell>
          <cell r="G107">
            <v>0</v>
          </cell>
          <cell r="H107">
            <v>0</v>
          </cell>
          <cell r="I107">
            <v>13897319.9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9617765.09</v>
          </cell>
          <cell r="O107">
            <v>112515.3</v>
          </cell>
          <cell r="P107">
            <v>818989.62</v>
          </cell>
          <cell r="Q107">
            <v>0</v>
          </cell>
          <cell r="R107">
            <v>298002.43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30847272.440000001</v>
          </cell>
        </row>
        <row r="108">
          <cell r="A108">
            <v>620010</v>
          </cell>
          <cell r="B108">
            <v>54099503.460000001</v>
          </cell>
          <cell r="C108">
            <v>0</v>
          </cell>
          <cell r="D108">
            <v>54099503.460000001</v>
          </cell>
          <cell r="E108">
            <v>47593112.340000004</v>
          </cell>
          <cell r="F108">
            <v>0</v>
          </cell>
          <cell r="G108">
            <v>0</v>
          </cell>
          <cell r="H108">
            <v>0</v>
          </cell>
          <cell r="I108">
            <v>47593112.340000004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01692615.8</v>
          </cell>
          <cell r="O108">
            <v>286898.69</v>
          </cell>
          <cell r="P108">
            <v>2281265.7000000002</v>
          </cell>
          <cell r="Q108">
            <v>0</v>
          </cell>
          <cell r="R108">
            <v>953103.88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105213884.06999999</v>
          </cell>
        </row>
        <row r="109">
          <cell r="A109">
            <v>620011</v>
          </cell>
          <cell r="B109">
            <v>157747709.90000001</v>
          </cell>
          <cell r="C109">
            <v>0</v>
          </cell>
          <cell r="D109">
            <v>157747709.90000001</v>
          </cell>
          <cell r="E109">
            <v>138946703.13999999</v>
          </cell>
          <cell r="F109">
            <v>0</v>
          </cell>
          <cell r="G109">
            <v>0</v>
          </cell>
          <cell r="H109">
            <v>0</v>
          </cell>
          <cell r="I109">
            <v>138946703.13999999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96694413.04000002</v>
          </cell>
          <cell r="O109">
            <v>1480572.74</v>
          </cell>
          <cell r="P109">
            <v>9845776.3599999994</v>
          </cell>
          <cell r="Q109">
            <v>0</v>
          </cell>
          <cell r="R109">
            <v>2828567.57</v>
          </cell>
          <cell r="S109">
            <v>1966779.58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963007.56</v>
          </cell>
          <cell r="AD109">
            <v>481166.86</v>
          </cell>
          <cell r="AE109">
            <v>1444174.42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14260283.70999998</v>
          </cell>
        </row>
        <row r="110">
          <cell r="A110">
            <v>620012</v>
          </cell>
          <cell r="B110">
            <v>30249011.190000001</v>
          </cell>
          <cell r="C110">
            <v>0</v>
          </cell>
          <cell r="D110">
            <v>30249011.190000001</v>
          </cell>
          <cell r="E110">
            <v>26602331.640000001</v>
          </cell>
          <cell r="F110">
            <v>0</v>
          </cell>
          <cell r="G110">
            <v>0</v>
          </cell>
          <cell r="H110">
            <v>0</v>
          </cell>
          <cell r="I110">
            <v>26602331.640000001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56851342.829999998</v>
          </cell>
          <cell r="O110">
            <v>143750.16</v>
          </cell>
          <cell r="P110">
            <v>1156112.73</v>
          </cell>
          <cell r="Q110">
            <v>0</v>
          </cell>
          <cell r="R110">
            <v>525361.51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58676567.229999997</v>
          </cell>
        </row>
        <row r="111">
          <cell r="A111">
            <v>620013</v>
          </cell>
          <cell r="B111">
            <v>13041817.73</v>
          </cell>
          <cell r="C111">
            <v>0</v>
          </cell>
          <cell r="D111">
            <v>13041817.73</v>
          </cell>
          <cell r="E111">
            <v>11469380.960000001</v>
          </cell>
          <cell r="F111">
            <v>0</v>
          </cell>
          <cell r="G111">
            <v>0</v>
          </cell>
          <cell r="H111">
            <v>0</v>
          </cell>
          <cell r="I111">
            <v>11469380.96000000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24511198.690000001</v>
          </cell>
          <cell r="O111">
            <v>53424.85</v>
          </cell>
          <cell r="P111">
            <v>565257.99</v>
          </cell>
          <cell r="Q111">
            <v>0</v>
          </cell>
          <cell r="R111">
            <v>266319.03000000003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5396200.559999999</v>
          </cell>
        </row>
        <row r="112">
          <cell r="A112">
            <v>620014</v>
          </cell>
          <cell r="B112">
            <v>17519619.829999998</v>
          </cell>
          <cell r="C112">
            <v>0</v>
          </cell>
          <cell r="D112">
            <v>17519619.829999998</v>
          </cell>
          <cell r="E112">
            <v>16014506.279999999</v>
          </cell>
          <cell r="F112">
            <v>0</v>
          </cell>
          <cell r="G112">
            <v>0</v>
          </cell>
          <cell r="H112">
            <v>0</v>
          </cell>
          <cell r="I112">
            <v>16014506.279999999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33534126.109999999</v>
          </cell>
          <cell r="O112">
            <v>0</v>
          </cell>
          <cell r="P112">
            <v>431169.47</v>
          </cell>
          <cell r="Q112">
            <v>0</v>
          </cell>
          <cell r="R112">
            <v>539757.1800000000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34505052.759999998</v>
          </cell>
        </row>
        <row r="113">
          <cell r="A113">
            <v>620015</v>
          </cell>
          <cell r="B113">
            <v>10639345.550000001</v>
          </cell>
          <cell r="C113">
            <v>0</v>
          </cell>
          <cell r="D113">
            <v>10639345.550000001</v>
          </cell>
          <cell r="E113">
            <v>9291604.5500000007</v>
          </cell>
          <cell r="F113">
            <v>0</v>
          </cell>
          <cell r="G113">
            <v>0</v>
          </cell>
          <cell r="H113">
            <v>0</v>
          </cell>
          <cell r="I113">
            <v>9291604.550000000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19930950.100000001</v>
          </cell>
          <cell r="O113">
            <v>692372.06</v>
          </cell>
          <cell r="P113">
            <v>637104.77</v>
          </cell>
          <cell r="Q113">
            <v>0</v>
          </cell>
          <cell r="R113">
            <v>233974.63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94401.559999999</v>
          </cell>
        </row>
        <row r="114">
          <cell r="A114">
            <v>620018</v>
          </cell>
          <cell r="B114">
            <v>18589.47</v>
          </cell>
          <cell r="C114">
            <v>0</v>
          </cell>
          <cell r="D114">
            <v>18589.47</v>
          </cell>
          <cell r="E114">
            <v>17196.66</v>
          </cell>
          <cell r="F114">
            <v>0</v>
          </cell>
          <cell r="G114">
            <v>0</v>
          </cell>
          <cell r="H114">
            <v>0</v>
          </cell>
          <cell r="I114">
            <v>17196.6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35786.129999999997</v>
          </cell>
          <cell r="O114">
            <v>0.01</v>
          </cell>
          <cell r="P114">
            <v>64.55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35850.69</v>
          </cell>
        </row>
        <row r="115">
          <cell r="A115">
            <v>620019</v>
          </cell>
          <cell r="B115">
            <v>1702045.89</v>
          </cell>
          <cell r="C115">
            <v>0</v>
          </cell>
          <cell r="D115">
            <v>1702045.89</v>
          </cell>
          <cell r="E115">
            <v>1792358.75</v>
          </cell>
          <cell r="F115">
            <v>0</v>
          </cell>
          <cell r="G115">
            <v>0</v>
          </cell>
          <cell r="H115">
            <v>0</v>
          </cell>
          <cell r="I115">
            <v>1792358.7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3494404.64</v>
          </cell>
          <cell r="O115">
            <v>-99663</v>
          </cell>
          <cell r="P115">
            <v>-78223</v>
          </cell>
          <cell r="Q115">
            <v>0</v>
          </cell>
          <cell r="R115">
            <v>-22757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-770000</v>
          </cell>
          <cell r="AA115">
            <v>-77000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23761.64</v>
          </cell>
        </row>
        <row r="116">
          <cell r="A116">
            <v>620020</v>
          </cell>
          <cell r="B116">
            <v>54668853.840000004</v>
          </cell>
          <cell r="C116">
            <v>0</v>
          </cell>
          <cell r="D116">
            <v>54668853.840000004</v>
          </cell>
          <cell r="E116">
            <v>50543125.340000004</v>
          </cell>
          <cell r="F116">
            <v>0</v>
          </cell>
          <cell r="G116">
            <v>0</v>
          </cell>
          <cell r="H116">
            <v>0</v>
          </cell>
          <cell r="I116">
            <v>50543125.340000004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105211979.18000001</v>
          </cell>
          <cell r="O116">
            <v>59214.54</v>
          </cell>
          <cell r="P116">
            <v>438069.57</v>
          </cell>
          <cell r="Q116">
            <v>0</v>
          </cell>
          <cell r="R116">
            <v>386782.5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6096045.87</v>
          </cell>
        </row>
        <row r="117">
          <cell r="A117">
            <v>620021</v>
          </cell>
          <cell r="B117">
            <v>4907864.9400000004</v>
          </cell>
          <cell r="C117">
            <v>0</v>
          </cell>
          <cell r="D117">
            <v>4907864.9400000004</v>
          </cell>
          <cell r="E117">
            <v>4579715.05</v>
          </cell>
          <cell r="F117">
            <v>0</v>
          </cell>
          <cell r="G117">
            <v>0</v>
          </cell>
          <cell r="H117">
            <v>0</v>
          </cell>
          <cell r="I117">
            <v>4579715.0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487579.9900000002</v>
          </cell>
          <cell r="O117">
            <v>0</v>
          </cell>
          <cell r="P117">
            <v>489.84</v>
          </cell>
          <cell r="Q117">
            <v>0</v>
          </cell>
          <cell r="R117">
            <v>156125.94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9644195.7699999996</v>
          </cell>
        </row>
        <row r="118">
          <cell r="A118">
            <v>620022</v>
          </cell>
          <cell r="B118">
            <v>7500907.5300000003</v>
          </cell>
          <cell r="C118">
            <v>0</v>
          </cell>
          <cell r="D118">
            <v>7500907.5300000003</v>
          </cell>
          <cell r="E118">
            <v>6920786.0499999998</v>
          </cell>
          <cell r="F118">
            <v>0</v>
          </cell>
          <cell r="G118">
            <v>0</v>
          </cell>
          <cell r="H118">
            <v>0</v>
          </cell>
          <cell r="I118">
            <v>6920786.0499999998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421693.58</v>
          </cell>
          <cell r="O118">
            <v>4940.84</v>
          </cell>
          <cell r="P118">
            <v>24078.11</v>
          </cell>
          <cell r="Q118">
            <v>0</v>
          </cell>
          <cell r="R118">
            <v>36011.93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14486724.460000001</v>
          </cell>
        </row>
        <row r="119">
          <cell r="A119">
            <v>620023</v>
          </cell>
          <cell r="B119">
            <v>18312257.219999999</v>
          </cell>
          <cell r="C119">
            <v>0</v>
          </cell>
          <cell r="D119">
            <v>18312257.219999999</v>
          </cell>
          <cell r="E119">
            <v>16884380.940000001</v>
          </cell>
          <cell r="F119">
            <v>0</v>
          </cell>
          <cell r="G119">
            <v>0</v>
          </cell>
          <cell r="H119">
            <v>0</v>
          </cell>
          <cell r="I119">
            <v>16884380.940000001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35196638.159999996</v>
          </cell>
          <cell r="O119">
            <v>0</v>
          </cell>
          <cell r="P119">
            <v>0</v>
          </cell>
          <cell r="Q119">
            <v>0</v>
          </cell>
          <cell r="R119">
            <v>104135.47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35300773.630000003</v>
          </cell>
        </row>
        <row r="120">
          <cell r="A120">
            <v>620024</v>
          </cell>
          <cell r="B120">
            <v>6624372.3600000003</v>
          </cell>
          <cell r="C120">
            <v>0</v>
          </cell>
          <cell r="D120">
            <v>6624372.3600000003</v>
          </cell>
          <cell r="E120">
            <v>6128989.5700000003</v>
          </cell>
          <cell r="F120">
            <v>0</v>
          </cell>
          <cell r="G120">
            <v>0</v>
          </cell>
          <cell r="H120">
            <v>0</v>
          </cell>
          <cell r="I120">
            <v>6128989.5700000003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2753361.93</v>
          </cell>
          <cell r="O120">
            <v>6011.28</v>
          </cell>
          <cell r="P120">
            <v>44572.2</v>
          </cell>
          <cell r="Q120">
            <v>0</v>
          </cell>
          <cell r="R120">
            <v>58509.7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12862455.109999999</v>
          </cell>
        </row>
        <row r="121">
          <cell r="A121">
            <v>620030</v>
          </cell>
          <cell r="B121">
            <v>145432.93</v>
          </cell>
          <cell r="C121">
            <v>0</v>
          </cell>
          <cell r="D121">
            <v>145432.93</v>
          </cell>
          <cell r="E121">
            <v>299768.03000000003</v>
          </cell>
          <cell r="F121">
            <v>0</v>
          </cell>
          <cell r="G121">
            <v>0</v>
          </cell>
          <cell r="H121">
            <v>0</v>
          </cell>
          <cell r="I121">
            <v>299768.03000000003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445200.96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45200.96</v>
          </cell>
        </row>
        <row r="122">
          <cell r="A122" t="str">
            <v>Direct</v>
          </cell>
          <cell r="B122">
            <v>392897777.02999997</v>
          </cell>
          <cell r="C122">
            <v>0</v>
          </cell>
          <cell r="D122">
            <v>392897777.02999997</v>
          </cell>
          <cell r="E122">
            <v>350981279.19999999</v>
          </cell>
          <cell r="F122">
            <v>0</v>
          </cell>
          <cell r="G122">
            <v>0</v>
          </cell>
          <cell r="H122">
            <v>0</v>
          </cell>
          <cell r="I122">
            <v>350981279.19999999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743879056.23000002</v>
          </cell>
          <cell r="O122">
            <v>2740037.47</v>
          </cell>
          <cell r="P122">
            <v>16164727.91</v>
          </cell>
          <cell r="Q122">
            <v>0</v>
          </cell>
          <cell r="R122">
            <v>6363894.8499999996</v>
          </cell>
          <cell r="S122">
            <v>1966779.58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-770000</v>
          </cell>
          <cell r="AA122">
            <v>-770000</v>
          </cell>
          <cell r="AB122">
            <v>0</v>
          </cell>
          <cell r="AC122">
            <v>963007.56</v>
          </cell>
          <cell r="AD122">
            <v>481166.86</v>
          </cell>
          <cell r="AE122">
            <v>1444174.42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71788670.46000004</v>
          </cell>
        </row>
        <row r="123">
          <cell r="A123">
            <v>690020</v>
          </cell>
          <cell r="B123">
            <v>-169172292.03</v>
          </cell>
          <cell r="C123">
            <v>0</v>
          </cell>
          <cell r="D123">
            <v>-169172292.03</v>
          </cell>
          <cell r="E123">
            <v>-137502880.88</v>
          </cell>
          <cell r="F123">
            <v>0</v>
          </cell>
          <cell r="G123">
            <v>0</v>
          </cell>
          <cell r="H123">
            <v>0</v>
          </cell>
          <cell r="I123">
            <v>-137502880.88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-306675172.91000003</v>
          </cell>
          <cell r="O123">
            <v>0</v>
          </cell>
          <cell r="P123">
            <v>-649297.43000000005</v>
          </cell>
          <cell r="Q123">
            <v>0</v>
          </cell>
          <cell r="R123">
            <v>-1409257.55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-308733727.88999999</v>
          </cell>
        </row>
        <row r="124">
          <cell r="A124">
            <v>690050</v>
          </cell>
          <cell r="B124">
            <v>4212569.75</v>
          </cell>
          <cell r="C124">
            <v>26026.5</v>
          </cell>
          <cell r="D124">
            <v>4238596.25</v>
          </cell>
          <cell r="E124">
            <v>-1617753.01</v>
          </cell>
          <cell r="F124">
            <v>0</v>
          </cell>
          <cell r="G124">
            <v>0</v>
          </cell>
          <cell r="H124">
            <v>0</v>
          </cell>
          <cell r="I124">
            <v>-1617753.01</v>
          </cell>
          <cell r="J124">
            <v>0</v>
          </cell>
          <cell r="K124">
            <v>0</v>
          </cell>
          <cell r="L124">
            <v>0</v>
          </cell>
          <cell r="M124">
            <v>152288.5</v>
          </cell>
          <cell r="N124">
            <v>2773131.74</v>
          </cell>
          <cell r="O124">
            <v>0</v>
          </cell>
          <cell r="P124">
            <v>-6271386.4800000004</v>
          </cell>
          <cell r="Q124">
            <v>0</v>
          </cell>
          <cell r="R124">
            <v>-3332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25500</v>
          </cell>
          <cell r="Y124">
            <v>0</v>
          </cell>
          <cell r="Z124">
            <v>1162686</v>
          </cell>
          <cell r="AA124">
            <v>1137186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59500</v>
          </cell>
          <cell r="AJ124">
            <v>-2334888.7400000002</v>
          </cell>
        </row>
        <row r="125">
          <cell r="A125">
            <v>69009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A126" t="str">
            <v>Allowa</v>
          </cell>
          <cell r="B126">
            <v>-164959722.28</v>
          </cell>
          <cell r="C126">
            <v>26026.5</v>
          </cell>
          <cell r="D126">
            <v>-164933695.78</v>
          </cell>
          <cell r="E126">
            <v>-139120633.88999999</v>
          </cell>
          <cell r="F126">
            <v>0</v>
          </cell>
          <cell r="G126">
            <v>0</v>
          </cell>
          <cell r="H126">
            <v>0</v>
          </cell>
          <cell r="I126">
            <v>-139120633.88999999</v>
          </cell>
          <cell r="J126">
            <v>0</v>
          </cell>
          <cell r="K126">
            <v>0</v>
          </cell>
          <cell r="L126">
            <v>0</v>
          </cell>
          <cell r="M126">
            <v>152288.5</v>
          </cell>
          <cell r="N126">
            <v>-303902041.17000002</v>
          </cell>
          <cell r="O126">
            <v>0</v>
          </cell>
          <cell r="P126">
            <v>-6920683.9100000001</v>
          </cell>
          <cell r="Q126">
            <v>0</v>
          </cell>
          <cell r="R126">
            <v>-1442577.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-25500</v>
          </cell>
          <cell r="Y126">
            <v>0</v>
          </cell>
          <cell r="Z126">
            <v>1162686</v>
          </cell>
          <cell r="AA126">
            <v>1137186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9500</v>
          </cell>
          <cell r="AJ126">
            <v>-311068616.63</v>
          </cell>
        </row>
        <row r="127">
          <cell r="A127">
            <v>690025</v>
          </cell>
          <cell r="B127">
            <v>-28990462.780000001</v>
          </cell>
          <cell r="C127">
            <v>0</v>
          </cell>
          <cell r="D127">
            <v>-28990462.780000001</v>
          </cell>
          <cell r="E127">
            <v>-30301645.23</v>
          </cell>
          <cell r="F127">
            <v>0</v>
          </cell>
          <cell r="G127">
            <v>0</v>
          </cell>
          <cell r="H127">
            <v>0</v>
          </cell>
          <cell r="I127">
            <v>-30301645.23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292108.009999998</v>
          </cell>
          <cell r="O127">
            <v>0</v>
          </cell>
          <cell r="P127">
            <v>-333624.34999999998</v>
          </cell>
          <cell r="Q127">
            <v>0</v>
          </cell>
          <cell r="R127">
            <v>-561209.28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-60186941.640000001</v>
          </cell>
        </row>
        <row r="128">
          <cell r="A128">
            <v>690060</v>
          </cell>
          <cell r="B128">
            <v>-438037.88</v>
          </cell>
          <cell r="C128">
            <v>0</v>
          </cell>
          <cell r="D128">
            <v>-438037.88</v>
          </cell>
          <cell r="E128">
            <v>849556.49</v>
          </cell>
          <cell r="F128">
            <v>0</v>
          </cell>
          <cell r="G128">
            <v>0</v>
          </cell>
          <cell r="H128">
            <v>0</v>
          </cell>
          <cell r="I128">
            <v>849556.49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411518.61</v>
          </cell>
          <cell r="O128">
            <v>0</v>
          </cell>
          <cell r="P128">
            <v>954158.53</v>
          </cell>
          <cell r="Q128">
            <v>0</v>
          </cell>
          <cell r="R128">
            <v>-15660.4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1350016.74</v>
          </cell>
        </row>
        <row r="129">
          <cell r="A129">
            <v>69008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A130" t="str">
            <v>Disall</v>
          </cell>
          <cell r="B130">
            <v>-29428500.66</v>
          </cell>
          <cell r="C130">
            <v>0</v>
          </cell>
          <cell r="D130">
            <v>-29428500.66</v>
          </cell>
          <cell r="E130">
            <v>-29452088.739999998</v>
          </cell>
          <cell r="F130">
            <v>0</v>
          </cell>
          <cell r="G130">
            <v>0</v>
          </cell>
          <cell r="H130">
            <v>0</v>
          </cell>
          <cell r="I130">
            <v>-29452088.739999998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-58880589.399999999</v>
          </cell>
          <cell r="O130">
            <v>0</v>
          </cell>
          <cell r="P130">
            <v>620534.18000000005</v>
          </cell>
          <cell r="Q130">
            <v>0</v>
          </cell>
          <cell r="R130">
            <v>-576869.68000000005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-58836924.899999999</v>
          </cell>
        </row>
        <row r="131">
          <cell r="A131" t="str">
            <v>Labour</v>
          </cell>
          <cell r="B131">
            <v>-194388222.94</v>
          </cell>
          <cell r="C131">
            <v>26026.5</v>
          </cell>
          <cell r="D131">
            <v>-194362196.44</v>
          </cell>
          <cell r="E131">
            <v>-168572722.63</v>
          </cell>
          <cell r="F131">
            <v>0</v>
          </cell>
          <cell r="G131">
            <v>0</v>
          </cell>
          <cell r="H131">
            <v>0</v>
          </cell>
          <cell r="I131">
            <v>-168572722.63</v>
          </cell>
          <cell r="J131">
            <v>0</v>
          </cell>
          <cell r="K131">
            <v>0</v>
          </cell>
          <cell r="L131">
            <v>0</v>
          </cell>
          <cell r="M131">
            <v>152288.5</v>
          </cell>
          <cell r="N131">
            <v>-362782630.56999999</v>
          </cell>
          <cell r="O131">
            <v>0</v>
          </cell>
          <cell r="P131">
            <v>-6300149.7300000004</v>
          </cell>
          <cell r="Q131">
            <v>0</v>
          </cell>
          <cell r="R131">
            <v>-2019447.23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-25500</v>
          </cell>
          <cell r="Y131">
            <v>0</v>
          </cell>
          <cell r="Z131">
            <v>1162686</v>
          </cell>
          <cell r="AA131">
            <v>1137186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59500</v>
          </cell>
          <cell r="AJ131">
            <v>-369905541.52999997</v>
          </cell>
        </row>
        <row r="132">
          <cell r="A132" t="str">
            <v>Labour</v>
          </cell>
          <cell r="B132">
            <v>198509554.09</v>
          </cell>
          <cell r="C132">
            <v>26026.5</v>
          </cell>
          <cell r="D132">
            <v>198535580.59</v>
          </cell>
          <cell r="E132">
            <v>182408556.56999999</v>
          </cell>
          <cell r="F132">
            <v>0</v>
          </cell>
          <cell r="G132">
            <v>0</v>
          </cell>
          <cell r="H132">
            <v>0</v>
          </cell>
          <cell r="I132">
            <v>182408556.56999999</v>
          </cell>
          <cell r="J132">
            <v>0</v>
          </cell>
          <cell r="K132">
            <v>0</v>
          </cell>
          <cell r="L132">
            <v>0</v>
          </cell>
          <cell r="M132">
            <v>152288.5</v>
          </cell>
          <cell r="N132">
            <v>381096425.66000003</v>
          </cell>
          <cell r="O132">
            <v>2740037.47</v>
          </cell>
          <cell r="P132">
            <v>9864578.1799999997</v>
          </cell>
          <cell r="Q132">
            <v>0</v>
          </cell>
          <cell r="R132">
            <v>4344447.62</v>
          </cell>
          <cell r="S132">
            <v>1966779.58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-25500</v>
          </cell>
          <cell r="Y132">
            <v>0</v>
          </cell>
          <cell r="Z132">
            <v>392686</v>
          </cell>
          <cell r="AA132">
            <v>367186</v>
          </cell>
          <cell r="AB132">
            <v>0</v>
          </cell>
          <cell r="AC132">
            <v>963007.56</v>
          </cell>
          <cell r="AD132">
            <v>481166.86</v>
          </cell>
          <cell r="AE132">
            <v>1444174.42</v>
          </cell>
          <cell r="AF132">
            <v>0</v>
          </cell>
          <cell r="AG132">
            <v>0</v>
          </cell>
          <cell r="AH132">
            <v>0</v>
          </cell>
          <cell r="AI132">
            <v>59500</v>
          </cell>
          <cell r="AJ132">
            <v>401883128.93000001</v>
          </cell>
        </row>
        <row r="133">
          <cell r="A133">
            <v>690051</v>
          </cell>
          <cell r="B133">
            <v>156215460.71000001</v>
          </cell>
          <cell r="C133">
            <v>0</v>
          </cell>
          <cell r="D133">
            <v>156215460.71000001</v>
          </cell>
          <cell r="E133">
            <v>81499620.650000006</v>
          </cell>
          <cell r="F133">
            <v>0</v>
          </cell>
          <cell r="G133">
            <v>0</v>
          </cell>
          <cell r="H133">
            <v>0</v>
          </cell>
          <cell r="I133">
            <v>81499620.650000006</v>
          </cell>
          <cell r="J133">
            <v>0</v>
          </cell>
          <cell r="K133">
            <v>0</v>
          </cell>
          <cell r="L133">
            <v>0</v>
          </cell>
          <cell r="M133">
            <v>779</v>
          </cell>
          <cell r="N133">
            <v>237715860.36000001</v>
          </cell>
          <cell r="O133">
            <v>0</v>
          </cell>
          <cell r="P133">
            <v>4437600.29</v>
          </cell>
          <cell r="Q133">
            <v>0</v>
          </cell>
          <cell r="R133">
            <v>3159815.53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245313276.18000001</v>
          </cell>
        </row>
        <row r="134">
          <cell r="A134" t="str">
            <v>Source</v>
          </cell>
          <cell r="B134">
            <v>156215460.71000001</v>
          </cell>
          <cell r="C134">
            <v>0</v>
          </cell>
          <cell r="D134">
            <v>156215460.71000001</v>
          </cell>
          <cell r="E134">
            <v>81499620.650000006</v>
          </cell>
          <cell r="F134">
            <v>0</v>
          </cell>
          <cell r="G134">
            <v>0</v>
          </cell>
          <cell r="H134">
            <v>0</v>
          </cell>
          <cell r="I134">
            <v>81499620.650000006</v>
          </cell>
          <cell r="J134">
            <v>0</v>
          </cell>
          <cell r="K134">
            <v>0</v>
          </cell>
          <cell r="L134">
            <v>0</v>
          </cell>
          <cell r="M134">
            <v>779</v>
          </cell>
          <cell r="N134">
            <v>237715860.36000001</v>
          </cell>
          <cell r="O134">
            <v>0</v>
          </cell>
          <cell r="P134">
            <v>4437600.29</v>
          </cell>
          <cell r="Q134">
            <v>0</v>
          </cell>
          <cell r="R134">
            <v>3159815.53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245313276.18000001</v>
          </cell>
        </row>
        <row r="135">
          <cell r="A135">
            <v>690180</v>
          </cell>
          <cell r="B135">
            <v>-137931720.81999999</v>
          </cell>
          <cell r="C135">
            <v>0</v>
          </cell>
          <cell r="D135">
            <v>-137931720.81999999</v>
          </cell>
          <cell r="E135">
            <v>-76614552.879999995</v>
          </cell>
          <cell r="F135">
            <v>0</v>
          </cell>
          <cell r="G135">
            <v>0</v>
          </cell>
          <cell r="H135">
            <v>0</v>
          </cell>
          <cell r="I135">
            <v>-76614552.879999995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14546273.69999999</v>
          </cell>
          <cell r="O135">
            <v>0</v>
          </cell>
          <cell r="P135">
            <v>-4433110.0999999996</v>
          </cell>
          <cell r="Q135">
            <v>0</v>
          </cell>
          <cell r="R135">
            <v>-2063504.34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-221042888.13999999</v>
          </cell>
        </row>
        <row r="136">
          <cell r="A136" t="str">
            <v>Settle</v>
          </cell>
          <cell r="B136">
            <v>-137931720.81999999</v>
          </cell>
          <cell r="C136">
            <v>0</v>
          </cell>
          <cell r="D136">
            <v>-137931720.81999999</v>
          </cell>
          <cell r="E136">
            <v>-76614552.879999995</v>
          </cell>
          <cell r="F136">
            <v>0</v>
          </cell>
          <cell r="G136">
            <v>0</v>
          </cell>
          <cell r="H136">
            <v>0</v>
          </cell>
          <cell r="I136">
            <v>-76614552.87999999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-214546273.69999999</v>
          </cell>
          <cell r="O136">
            <v>0</v>
          </cell>
          <cell r="P136">
            <v>-4433110.0999999996</v>
          </cell>
          <cell r="Q136">
            <v>0</v>
          </cell>
          <cell r="R136">
            <v>-2063504.34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-221042888.13999999</v>
          </cell>
        </row>
        <row r="137">
          <cell r="A137" t="str">
            <v>Materi</v>
          </cell>
          <cell r="B137">
            <v>18283739.890000001</v>
          </cell>
          <cell r="C137">
            <v>0</v>
          </cell>
          <cell r="D137">
            <v>18283739.890000001</v>
          </cell>
          <cell r="E137">
            <v>4885067.7699999996</v>
          </cell>
          <cell r="F137">
            <v>0</v>
          </cell>
          <cell r="G137">
            <v>0</v>
          </cell>
          <cell r="H137">
            <v>0</v>
          </cell>
          <cell r="I137">
            <v>4885067.7699999996</v>
          </cell>
          <cell r="J137">
            <v>0</v>
          </cell>
          <cell r="K137">
            <v>0</v>
          </cell>
          <cell r="L137">
            <v>0</v>
          </cell>
          <cell r="M137">
            <v>779</v>
          </cell>
          <cell r="N137">
            <v>23169586.66</v>
          </cell>
          <cell r="O137">
            <v>0</v>
          </cell>
          <cell r="P137">
            <v>4490.1899999999996</v>
          </cell>
          <cell r="Q137">
            <v>0</v>
          </cell>
          <cell r="R137">
            <v>1096311.1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4270388.039999999</v>
          </cell>
        </row>
        <row r="138">
          <cell r="A138">
            <v>620100</v>
          </cell>
          <cell r="B138">
            <v>22958382.309999999</v>
          </cell>
          <cell r="C138">
            <v>0</v>
          </cell>
          <cell r="D138">
            <v>22958382.309999999</v>
          </cell>
          <cell r="E138">
            <v>16094925.539999999</v>
          </cell>
          <cell r="F138">
            <v>0</v>
          </cell>
          <cell r="G138">
            <v>0</v>
          </cell>
          <cell r="H138">
            <v>0</v>
          </cell>
          <cell r="I138">
            <v>16094925.539999999</v>
          </cell>
          <cell r="J138">
            <v>0</v>
          </cell>
          <cell r="K138">
            <v>0</v>
          </cell>
          <cell r="L138">
            <v>0</v>
          </cell>
          <cell r="M138">
            <v>366384.72</v>
          </cell>
          <cell r="N138">
            <v>39419692.57</v>
          </cell>
          <cell r="O138">
            <v>626001.55000000005</v>
          </cell>
          <cell r="P138">
            <v>1266759.02</v>
          </cell>
          <cell r="Q138">
            <v>0</v>
          </cell>
          <cell r="R138">
            <v>0</v>
          </cell>
          <cell r="S138">
            <v>59288.3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106384</v>
          </cell>
          <cell r="AA138">
            <v>-106384</v>
          </cell>
          <cell r="AB138">
            <v>0</v>
          </cell>
          <cell r="AC138">
            <v>16100</v>
          </cell>
          <cell r="AD138">
            <v>0</v>
          </cell>
          <cell r="AE138">
            <v>16100</v>
          </cell>
          <cell r="AF138">
            <v>0</v>
          </cell>
          <cell r="AG138">
            <v>0</v>
          </cell>
          <cell r="AH138">
            <v>0</v>
          </cell>
          <cell r="AI138">
            <v>-59500</v>
          </cell>
          <cell r="AJ138">
            <v>41221957.530000001</v>
          </cell>
        </row>
        <row r="139">
          <cell r="A139">
            <v>620101</v>
          </cell>
          <cell r="B139">
            <v>1233274.8700000001</v>
          </cell>
          <cell r="C139">
            <v>0</v>
          </cell>
          <cell r="D139">
            <v>1233274.8700000001</v>
          </cell>
          <cell r="E139">
            <v>-1652452.02</v>
          </cell>
          <cell r="F139">
            <v>0</v>
          </cell>
          <cell r="G139">
            <v>0</v>
          </cell>
          <cell r="H139">
            <v>0</v>
          </cell>
          <cell r="I139">
            <v>-1652452.02</v>
          </cell>
          <cell r="J139">
            <v>0</v>
          </cell>
          <cell r="K139">
            <v>0</v>
          </cell>
          <cell r="L139">
            <v>0</v>
          </cell>
          <cell r="M139">
            <v>50400</v>
          </cell>
          <cell r="N139">
            <v>-368777.15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-368777.15</v>
          </cell>
        </row>
        <row r="140">
          <cell r="A140" t="str">
            <v>Consul</v>
          </cell>
          <cell r="B140">
            <v>24191657.18</v>
          </cell>
          <cell r="C140">
            <v>0</v>
          </cell>
          <cell r="D140">
            <v>24191657.18</v>
          </cell>
          <cell r="E140">
            <v>14442473.52</v>
          </cell>
          <cell r="F140">
            <v>0</v>
          </cell>
          <cell r="G140">
            <v>0</v>
          </cell>
          <cell r="H140">
            <v>0</v>
          </cell>
          <cell r="I140">
            <v>14442473.52</v>
          </cell>
          <cell r="J140">
            <v>0</v>
          </cell>
          <cell r="K140">
            <v>0</v>
          </cell>
          <cell r="L140">
            <v>0</v>
          </cell>
          <cell r="M140">
            <v>416784.72</v>
          </cell>
          <cell r="N140">
            <v>39050915.420000002</v>
          </cell>
          <cell r="O140">
            <v>626001.55000000005</v>
          </cell>
          <cell r="P140">
            <v>1266759.02</v>
          </cell>
          <cell r="Q140">
            <v>0</v>
          </cell>
          <cell r="R140">
            <v>0</v>
          </cell>
          <cell r="S140">
            <v>59288.39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-106384</v>
          </cell>
          <cell r="AA140">
            <v>-106384</v>
          </cell>
          <cell r="AB140">
            <v>0</v>
          </cell>
          <cell r="AC140">
            <v>16100</v>
          </cell>
          <cell r="AD140">
            <v>0</v>
          </cell>
          <cell r="AE140">
            <v>16100</v>
          </cell>
          <cell r="AF140">
            <v>0</v>
          </cell>
          <cell r="AG140">
            <v>0</v>
          </cell>
          <cell r="AH140">
            <v>0</v>
          </cell>
          <cell r="AI140">
            <v>-59500</v>
          </cell>
          <cell r="AJ140">
            <v>40853180.380000003</v>
          </cell>
        </row>
        <row r="141">
          <cell r="A141">
            <v>620240</v>
          </cell>
          <cell r="B141">
            <v>108189717.23</v>
          </cell>
          <cell r="C141">
            <v>0</v>
          </cell>
          <cell r="D141">
            <v>108189717.23</v>
          </cell>
          <cell r="E141">
            <v>129148804.5</v>
          </cell>
          <cell r="F141">
            <v>0</v>
          </cell>
          <cell r="G141">
            <v>0</v>
          </cell>
          <cell r="H141">
            <v>0</v>
          </cell>
          <cell r="I141">
            <v>129148804.5</v>
          </cell>
          <cell r="J141">
            <v>0</v>
          </cell>
          <cell r="K141">
            <v>0</v>
          </cell>
          <cell r="L141">
            <v>0</v>
          </cell>
          <cell r="M141">
            <v>450</v>
          </cell>
          <cell r="N141">
            <v>237338971.72999999</v>
          </cell>
          <cell r="O141">
            <v>15514398.359999999</v>
          </cell>
          <cell r="P141">
            <v>3719.65</v>
          </cell>
          <cell r="Q141">
            <v>3500</v>
          </cell>
          <cell r="R141">
            <v>1610049.55</v>
          </cell>
          <cell r="S141">
            <v>0</v>
          </cell>
          <cell r="T141">
            <v>0</v>
          </cell>
          <cell r="U141">
            <v>562939.73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255033579.02000001</v>
          </cell>
        </row>
        <row r="142">
          <cell r="A142">
            <v>690052</v>
          </cell>
          <cell r="B142">
            <v>1106409.54</v>
          </cell>
          <cell r="C142">
            <v>0</v>
          </cell>
          <cell r="D142">
            <v>1106409.54</v>
          </cell>
          <cell r="E142">
            <v>302774.15999999997</v>
          </cell>
          <cell r="F142">
            <v>0</v>
          </cell>
          <cell r="G142">
            <v>0</v>
          </cell>
          <cell r="H142">
            <v>0</v>
          </cell>
          <cell r="I142">
            <v>302774.15999999997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409183.7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1409183.7</v>
          </cell>
        </row>
        <row r="143">
          <cell r="A143" t="str">
            <v>Other</v>
          </cell>
          <cell r="B143">
            <v>109296126.77</v>
          </cell>
          <cell r="C143">
            <v>0</v>
          </cell>
          <cell r="D143">
            <v>109296126.77</v>
          </cell>
          <cell r="E143">
            <v>129451578.66</v>
          </cell>
          <cell r="F143">
            <v>0</v>
          </cell>
          <cell r="G143">
            <v>0</v>
          </cell>
          <cell r="H143">
            <v>0</v>
          </cell>
          <cell r="I143">
            <v>129451578.66</v>
          </cell>
          <cell r="J143">
            <v>0</v>
          </cell>
          <cell r="K143">
            <v>0</v>
          </cell>
          <cell r="L143">
            <v>0</v>
          </cell>
          <cell r="M143">
            <v>450</v>
          </cell>
          <cell r="N143">
            <v>238748155.43000001</v>
          </cell>
          <cell r="O143">
            <v>15514398.359999999</v>
          </cell>
          <cell r="P143">
            <v>3719.65</v>
          </cell>
          <cell r="Q143">
            <v>3500</v>
          </cell>
          <cell r="R143">
            <v>1610049.55</v>
          </cell>
          <cell r="S143">
            <v>0</v>
          </cell>
          <cell r="T143">
            <v>0</v>
          </cell>
          <cell r="U143">
            <v>562939.73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256442762.72</v>
          </cell>
        </row>
        <row r="144">
          <cell r="A144">
            <v>620120</v>
          </cell>
          <cell r="B144">
            <v>188538.17</v>
          </cell>
          <cell r="C144">
            <v>0</v>
          </cell>
          <cell r="D144">
            <v>188538.17</v>
          </cell>
          <cell r="E144">
            <v>146967.67999999999</v>
          </cell>
          <cell r="F144">
            <v>0</v>
          </cell>
          <cell r="G144">
            <v>0</v>
          </cell>
          <cell r="H144">
            <v>0</v>
          </cell>
          <cell r="I144">
            <v>146967.67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335505.84999999998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335505.84999999998</v>
          </cell>
        </row>
        <row r="145">
          <cell r="A145" t="str">
            <v>Rental</v>
          </cell>
          <cell r="B145">
            <v>188538.17</v>
          </cell>
          <cell r="C145">
            <v>0</v>
          </cell>
          <cell r="D145">
            <v>188538.17</v>
          </cell>
          <cell r="E145">
            <v>146967.67999999999</v>
          </cell>
          <cell r="F145">
            <v>0</v>
          </cell>
          <cell r="G145">
            <v>0</v>
          </cell>
          <cell r="H145">
            <v>0</v>
          </cell>
          <cell r="I145">
            <v>146967.6799999999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35505.8499999999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335505.84999999998</v>
          </cell>
        </row>
        <row r="146">
          <cell r="A146" t="str">
            <v>Source</v>
          </cell>
          <cell r="B146">
            <v>133676322.12</v>
          </cell>
          <cell r="C146">
            <v>0</v>
          </cell>
          <cell r="D146">
            <v>133676322.12</v>
          </cell>
          <cell r="E146">
            <v>144041019.86000001</v>
          </cell>
          <cell r="F146">
            <v>0</v>
          </cell>
          <cell r="G146">
            <v>0</v>
          </cell>
          <cell r="H146">
            <v>0</v>
          </cell>
          <cell r="I146">
            <v>144041019.86000001</v>
          </cell>
          <cell r="J146">
            <v>0</v>
          </cell>
          <cell r="K146">
            <v>0</v>
          </cell>
          <cell r="L146">
            <v>0</v>
          </cell>
          <cell r="M146">
            <v>417234.72</v>
          </cell>
          <cell r="N146">
            <v>278134576.69999999</v>
          </cell>
          <cell r="O146">
            <v>16140399.91</v>
          </cell>
          <cell r="P146">
            <v>1270478.67</v>
          </cell>
          <cell r="Q146">
            <v>3500</v>
          </cell>
          <cell r="R146">
            <v>1610049.55</v>
          </cell>
          <cell r="S146">
            <v>59288.39</v>
          </cell>
          <cell r="T146">
            <v>0</v>
          </cell>
          <cell r="U146">
            <v>562939.73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-106384</v>
          </cell>
          <cell r="AA146">
            <v>-106384</v>
          </cell>
          <cell r="AB146">
            <v>0</v>
          </cell>
          <cell r="AC146">
            <v>16100</v>
          </cell>
          <cell r="AD146">
            <v>0</v>
          </cell>
          <cell r="AE146">
            <v>16100</v>
          </cell>
          <cell r="AF146">
            <v>0</v>
          </cell>
          <cell r="AG146">
            <v>0</v>
          </cell>
          <cell r="AH146">
            <v>0</v>
          </cell>
          <cell r="AI146">
            <v>-59500</v>
          </cell>
          <cell r="AJ146">
            <v>297631448.94999999</v>
          </cell>
        </row>
        <row r="147">
          <cell r="A147">
            <v>690181</v>
          </cell>
          <cell r="B147">
            <v>-75942418.859999999</v>
          </cell>
          <cell r="C147">
            <v>0</v>
          </cell>
          <cell r="D147">
            <v>-75942418.859999999</v>
          </cell>
          <cell r="E147">
            <v>-29229123.469999999</v>
          </cell>
          <cell r="F147">
            <v>0</v>
          </cell>
          <cell r="G147">
            <v>0</v>
          </cell>
          <cell r="H147">
            <v>0</v>
          </cell>
          <cell r="I147">
            <v>-29229123.469999999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-105171542.33</v>
          </cell>
          <cell r="O147">
            <v>0</v>
          </cell>
          <cell r="P147">
            <v>0</v>
          </cell>
          <cell r="Q147">
            <v>0</v>
          </cell>
          <cell r="R147">
            <v>-137941.74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-105309484.06999999</v>
          </cell>
        </row>
        <row r="148">
          <cell r="A148" t="str">
            <v>Settle</v>
          </cell>
          <cell r="B148">
            <v>-75942418.859999999</v>
          </cell>
          <cell r="C148">
            <v>0</v>
          </cell>
          <cell r="D148">
            <v>-75942418.859999999</v>
          </cell>
          <cell r="E148">
            <v>-29229123.469999999</v>
          </cell>
          <cell r="F148">
            <v>0</v>
          </cell>
          <cell r="G148">
            <v>0</v>
          </cell>
          <cell r="H148">
            <v>0</v>
          </cell>
          <cell r="I148">
            <v>-29229123.469999999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5171542.33</v>
          </cell>
          <cell r="O148">
            <v>0</v>
          </cell>
          <cell r="P148">
            <v>0</v>
          </cell>
          <cell r="Q148">
            <v>0</v>
          </cell>
          <cell r="R148">
            <v>-137941.7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-105309484.06999999</v>
          </cell>
        </row>
        <row r="149">
          <cell r="A149" t="str">
            <v>Consul</v>
          </cell>
          <cell r="B149">
            <v>57733903.259999998</v>
          </cell>
          <cell r="C149">
            <v>0</v>
          </cell>
          <cell r="D149">
            <v>57733903.259999998</v>
          </cell>
          <cell r="E149">
            <v>114811896.39</v>
          </cell>
          <cell r="F149">
            <v>0</v>
          </cell>
          <cell r="G149">
            <v>0</v>
          </cell>
          <cell r="H149">
            <v>0</v>
          </cell>
          <cell r="I149">
            <v>114811896.39</v>
          </cell>
          <cell r="J149">
            <v>0</v>
          </cell>
          <cell r="K149">
            <v>0</v>
          </cell>
          <cell r="L149">
            <v>0</v>
          </cell>
          <cell r="M149">
            <v>417234.72</v>
          </cell>
          <cell r="N149">
            <v>172963034.37</v>
          </cell>
          <cell r="O149">
            <v>16140399.91</v>
          </cell>
          <cell r="P149">
            <v>1270478.67</v>
          </cell>
          <cell r="Q149">
            <v>3500</v>
          </cell>
          <cell r="R149">
            <v>1472107.81</v>
          </cell>
          <cell r="S149">
            <v>59288.39</v>
          </cell>
          <cell r="T149">
            <v>0</v>
          </cell>
          <cell r="U149">
            <v>562939.7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-106384</v>
          </cell>
          <cell r="AA149">
            <v>-106384</v>
          </cell>
          <cell r="AB149">
            <v>0</v>
          </cell>
          <cell r="AC149">
            <v>16100</v>
          </cell>
          <cell r="AD149">
            <v>0</v>
          </cell>
          <cell r="AE149">
            <v>16100</v>
          </cell>
          <cell r="AF149">
            <v>0</v>
          </cell>
          <cell r="AG149">
            <v>0</v>
          </cell>
          <cell r="AH149">
            <v>0</v>
          </cell>
          <cell r="AI149">
            <v>-59500</v>
          </cell>
          <cell r="AJ149">
            <v>192321964.88</v>
          </cell>
        </row>
        <row r="150">
          <cell r="A150">
            <v>620320</v>
          </cell>
          <cell r="B150">
            <v>53135.29</v>
          </cell>
          <cell r="C150">
            <v>0</v>
          </cell>
          <cell r="D150">
            <v>53135.29</v>
          </cell>
          <cell r="E150">
            <v>49337.17</v>
          </cell>
          <cell r="F150">
            <v>0</v>
          </cell>
          <cell r="G150">
            <v>0</v>
          </cell>
          <cell r="H150">
            <v>0</v>
          </cell>
          <cell r="I150">
            <v>49337.17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102472.4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102472.46</v>
          </cell>
        </row>
        <row r="151">
          <cell r="A151">
            <v>620321</v>
          </cell>
          <cell r="B151">
            <v>111497.60000000001</v>
          </cell>
          <cell r="C151">
            <v>0</v>
          </cell>
          <cell r="D151">
            <v>111497.60000000001</v>
          </cell>
          <cell r="E151">
            <v>121636.89</v>
          </cell>
          <cell r="F151">
            <v>0</v>
          </cell>
          <cell r="G151">
            <v>0</v>
          </cell>
          <cell r="H151">
            <v>0</v>
          </cell>
          <cell r="I151">
            <v>121636.89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233134.49</v>
          </cell>
          <cell r="O151">
            <v>0</v>
          </cell>
          <cell r="P151">
            <v>3360</v>
          </cell>
          <cell r="Q151">
            <v>0</v>
          </cell>
          <cell r="R151">
            <v>805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44544.49</v>
          </cell>
        </row>
        <row r="152">
          <cell r="A152" t="str">
            <v>Course</v>
          </cell>
          <cell r="B152">
            <v>164632.89000000001</v>
          </cell>
          <cell r="C152">
            <v>0</v>
          </cell>
          <cell r="D152">
            <v>164632.89000000001</v>
          </cell>
          <cell r="E152">
            <v>170974.06</v>
          </cell>
          <cell r="F152">
            <v>0</v>
          </cell>
          <cell r="G152">
            <v>0</v>
          </cell>
          <cell r="H152">
            <v>0</v>
          </cell>
          <cell r="I152">
            <v>170974.0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335606.95</v>
          </cell>
          <cell r="O152">
            <v>0</v>
          </cell>
          <cell r="P152">
            <v>3360</v>
          </cell>
          <cell r="Q152">
            <v>0</v>
          </cell>
          <cell r="R152">
            <v>805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347016.95</v>
          </cell>
        </row>
        <row r="153">
          <cell r="A153">
            <v>620260</v>
          </cell>
          <cell r="B153">
            <v>-139.99</v>
          </cell>
          <cell r="C153">
            <v>0</v>
          </cell>
          <cell r="D153">
            <v>-139.99</v>
          </cell>
          <cell r="E153">
            <v>-5482.95</v>
          </cell>
          <cell r="F153">
            <v>0</v>
          </cell>
          <cell r="G153">
            <v>0</v>
          </cell>
          <cell r="H153">
            <v>0</v>
          </cell>
          <cell r="I153">
            <v>-5482.95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-5622.94</v>
          </cell>
          <cell r="O153">
            <v>0</v>
          </cell>
          <cell r="P153">
            <v>0</v>
          </cell>
          <cell r="Q153">
            <v>0</v>
          </cell>
          <cell r="R153">
            <v>2582515.5099999998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576892.5699999998</v>
          </cell>
        </row>
        <row r="154">
          <cell r="A154">
            <v>620261</v>
          </cell>
          <cell r="B154">
            <v>6826.91</v>
          </cell>
          <cell r="C154">
            <v>0</v>
          </cell>
          <cell r="D154">
            <v>6826.91</v>
          </cell>
          <cell r="E154">
            <v>6891.29</v>
          </cell>
          <cell r="F154">
            <v>0</v>
          </cell>
          <cell r="G154">
            <v>0</v>
          </cell>
          <cell r="H154">
            <v>0</v>
          </cell>
          <cell r="I154">
            <v>6891.29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3718.2</v>
          </cell>
          <cell r="O154">
            <v>-21.11</v>
          </cell>
          <cell r="P154">
            <v>-104.23</v>
          </cell>
          <cell r="Q154">
            <v>0</v>
          </cell>
          <cell r="R154">
            <v>-229.8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13363.04</v>
          </cell>
        </row>
        <row r="155">
          <cell r="A155">
            <v>620262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100770.58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100770.58</v>
          </cell>
        </row>
        <row r="156">
          <cell r="A156">
            <v>620264</v>
          </cell>
          <cell r="B156">
            <v>689162.33</v>
          </cell>
          <cell r="C156">
            <v>0</v>
          </cell>
          <cell r="D156">
            <v>689162.33</v>
          </cell>
          <cell r="E156">
            <v>635184.29</v>
          </cell>
          <cell r="F156">
            <v>0</v>
          </cell>
          <cell r="G156">
            <v>0</v>
          </cell>
          <cell r="H156">
            <v>0</v>
          </cell>
          <cell r="I156">
            <v>635184.29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1324346.6200000001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1324346.6200000001</v>
          </cell>
        </row>
        <row r="157">
          <cell r="A157" t="str">
            <v>Travel</v>
          </cell>
          <cell r="B157">
            <v>695849.25</v>
          </cell>
          <cell r="C157">
            <v>0</v>
          </cell>
          <cell r="D157">
            <v>695849.25</v>
          </cell>
          <cell r="E157">
            <v>636592.63</v>
          </cell>
          <cell r="F157">
            <v>0</v>
          </cell>
          <cell r="G157">
            <v>0</v>
          </cell>
          <cell r="H157">
            <v>0</v>
          </cell>
          <cell r="I157">
            <v>636592.63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1332441.8799999999</v>
          </cell>
          <cell r="O157">
            <v>-21.11</v>
          </cell>
          <cell r="P157">
            <v>-104.23</v>
          </cell>
          <cell r="Q157">
            <v>0</v>
          </cell>
          <cell r="R157">
            <v>2683056.27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4015372.81</v>
          </cell>
        </row>
        <row r="158">
          <cell r="A158">
            <v>620000</v>
          </cell>
          <cell r="B158">
            <v>-6840891.3499999996</v>
          </cell>
          <cell r="C158">
            <v>0</v>
          </cell>
          <cell r="D158">
            <v>-6840891.3499999996</v>
          </cell>
          <cell r="E158">
            <v>-18594526.09</v>
          </cell>
          <cell r="F158">
            <v>0</v>
          </cell>
          <cell r="G158">
            <v>0</v>
          </cell>
          <cell r="H158">
            <v>0</v>
          </cell>
          <cell r="I158">
            <v>-18594526.09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5435417.440000001</v>
          </cell>
          <cell r="O158">
            <v>-18500</v>
          </cell>
          <cell r="P158">
            <v>0</v>
          </cell>
          <cell r="Q158">
            <v>0</v>
          </cell>
          <cell r="R158">
            <v>0</v>
          </cell>
          <cell r="S158">
            <v>12602185.939999999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-555500</v>
          </cell>
          <cell r="AA158">
            <v>-555500</v>
          </cell>
          <cell r="AB158">
            <v>0</v>
          </cell>
          <cell r="AC158">
            <v>2901167.69</v>
          </cell>
          <cell r="AD158">
            <v>223612.14</v>
          </cell>
          <cell r="AE158">
            <v>3124779.83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-10282451.67</v>
          </cell>
        </row>
        <row r="159">
          <cell r="A159">
            <v>620062</v>
          </cell>
          <cell r="B159">
            <v>-609853.80000000005</v>
          </cell>
          <cell r="C159">
            <v>0</v>
          </cell>
          <cell r="D159">
            <v>-609853.80000000005</v>
          </cell>
          <cell r="E159">
            <v>-375557.64</v>
          </cell>
          <cell r="F159">
            <v>0</v>
          </cell>
          <cell r="G159">
            <v>0</v>
          </cell>
          <cell r="H159">
            <v>0</v>
          </cell>
          <cell r="I159">
            <v>-375557.64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-985411.44</v>
          </cell>
          <cell r="O159">
            <v>0</v>
          </cell>
          <cell r="P159">
            <v>-14057.18</v>
          </cell>
          <cell r="Q159">
            <v>0</v>
          </cell>
          <cell r="R159">
            <v>-92167.44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-1091636.06</v>
          </cell>
        </row>
        <row r="160">
          <cell r="A160">
            <v>620160</v>
          </cell>
          <cell r="B160">
            <v>159093.06</v>
          </cell>
          <cell r="C160">
            <v>0</v>
          </cell>
          <cell r="D160">
            <v>159093.06</v>
          </cell>
          <cell r="E160">
            <v>211252.16</v>
          </cell>
          <cell r="F160">
            <v>0</v>
          </cell>
          <cell r="G160">
            <v>0</v>
          </cell>
          <cell r="H160">
            <v>0</v>
          </cell>
          <cell r="I160">
            <v>211252.16</v>
          </cell>
          <cell r="J160">
            <v>0</v>
          </cell>
          <cell r="K160">
            <v>0</v>
          </cell>
          <cell r="L160">
            <v>0</v>
          </cell>
          <cell r="M160">
            <v>10849.65</v>
          </cell>
          <cell r="N160">
            <v>381194.87</v>
          </cell>
          <cell r="O160">
            <v>0</v>
          </cell>
          <cell r="P160">
            <v>0</v>
          </cell>
          <cell r="Q160">
            <v>0</v>
          </cell>
          <cell r="R160">
            <v>262.60000000000002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381457.47</v>
          </cell>
        </row>
        <row r="161">
          <cell r="A161">
            <v>620220</v>
          </cell>
          <cell r="B161">
            <v>2238099.86</v>
          </cell>
          <cell r="C161">
            <v>0</v>
          </cell>
          <cell r="D161">
            <v>2238099.86</v>
          </cell>
          <cell r="E161">
            <v>2064938.88</v>
          </cell>
          <cell r="F161">
            <v>0</v>
          </cell>
          <cell r="G161">
            <v>0</v>
          </cell>
          <cell r="H161">
            <v>0</v>
          </cell>
          <cell r="I161">
            <v>2064938.8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4303038.74</v>
          </cell>
          <cell r="O161">
            <v>0</v>
          </cell>
          <cell r="P161">
            <v>0</v>
          </cell>
          <cell r="Q161">
            <v>0</v>
          </cell>
          <cell r="R161">
            <v>500815.4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4803854.17</v>
          </cell>
        </row>
        <row r="162">
          <cell r="A162">
            <v>620331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01899.7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101899.72</v>
          </cell>
        </row>
        <row r="163">
          <cell r="A163">
            <v>620490</v>
          </cell>
          <cell r="B163">
            <v>22221476.57</v>
          </cell>
          <cell r="C163">
            <v>0</v>
          </cell>
          <cell r="D163">
            <v>22221476.57</v>
          </cell>
          <cell r="E163">
            <v>17723263.850000001</v>
          </cell>
          <cell r="F163">
            <v>0</v>
          </cell>
          <cell r="G163">
            <v>0</v>
          </cell>
          <cell r="H163">
            <v>-36078.32</v>
          </cell>
          <cell r="I163">
            <v>17687185.530000001</v>
          </cell>
          <cell r="J163">
            <v>0</v>
          </cell>
          <cell r="K163">
            <v>0</v>
          </cell>
          <cell r="L163">
            <v>0</v>
          </cell>
          <cell r="M163">
            <v>2043988.03</v>
          </cell>
          <cell r="N163">
            <v>41952650.130000003</v>
          </cell>
          <cell r="O163">
            <v>324303.89</v>
          </cell>
          <cell r="P163">
            <v>70834.509999999995</v>
          </cell>
          <cell r="Q163">
            <v>0</v>
          </cell>
          <cell r="R163">
            <v>32819.73000000000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636033.30000000005</v>
          </cell>
          <cell r="AA163">
            <v>636033.30000000005</v>
          </cell>
          <cell r="AB163">
            <v>0</v>
          </cell>
          <cell r="AC163">
            <v>57688.24</v>
          </cell>
          <cell r="AD163">
            <v>0</v>
          </cell>
          <cell r="AE163">
            <v>57688.24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43074329.799999997</v>
          </cell>
        </row>
        <row r="164">
          <cell r="A164">
            <v>620496</v>
          </cell>
          <cell r="B164">
            <v>-40839.699999999997</v>
          </cell>
          <cell r="C164">
            <v>0</v>
          </cell>
          <cell r="D164">
            <v>-40839.699999999997</v>
          </cell>
          <cell r="E164">
            <v>-52562.879999999997</v>
          </cell>
          <cell r="F164">
            <v>0</v>
          </cell>
          <cell r="G164">
            <v>0</v>
          </cell>
          <cell r="H164">
            <v>0</v>
          </cell>
          <cell r="I164">
            <v>-52562.879999999997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-93402.58</v>
          </cell>
          <cell r="O164">
            <v>0</v>
          </cell>
          <cell r="P164">
            <v>0</v>
          </cell>
          <cell r="Q164">
            <v>0</v>
          </cell>
          <cell r="R164">
            <v>-487109.1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-580511.69999999995</v>
          </cell>
        </row>
        <row r="165">
          <cell r="A165">
            <v>62092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01325.32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101325.32</v>
          </cell>
        </row>
        <row r="166">
          <cell r="A166">
            <v>620991</v>
          </cell>
          <cell r="B166">
            <v>0</v>
          </cell>
          <cell r="C166">
            <v>0</v>
          </cell>
          <cell r="D166">
            <v>0</v>
          </cell>
          <cell r="E166">
            <v>6799.49</v>
          </cell>
          <cell r="F166">
            <v>0</v>
          </cell>
          <cell r="G166">
            <v>0</v>
          </cell>
          <cell r="H166">
            <v>0</v>
          </cell>
          <cell r="I166">
            <v>6799.4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6799.49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6799.49</v>
          </cell>
        </row>
        <row r="167">
          <cell r="A167">
            <v>66060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4574.8999999999996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4574.8999999999996</v>
          </cell>
        </row>
        <row r="168">
          <cell r="A168">
            <v>670000</v>
          </cell>
          <cell r="B168">
            <v>2312227.73</v>
          </cell>
          <cell r="C168">
            <v>0</v>
          </cell>
          <cell r="D168">
            <v>2312227.73</v>
          </cell>
          <cell r="E168">
            <v>-55103.09</v>
          </cell>
          <cell r="F168">
            <v>0</v>
          </cell>
          <cell r="G168">
            <v>0</v>
          </cell>
          <cell r="H168">
            <v>0</v>
          </cell>
          <cell r="I168">
            <v>-55103.09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257124.64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2257124.64</v>
          </cell>
        </row>
        <row r="169">
          <cell r="A169">
            <v>670002</v>
          </cell>
          <cell r="B169">
            <v>49174.2</v>
          </cell>
          <cell r="C169">
            <v>0</v>
          </cell>
          <cell r="D169">
            <v>49174.2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49174.2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49174.2</v>
          </cell>
        </row>
        <row r="170">
          <cell r="A170">
            <v>675000</v>
          </cell>
          <cell r="B170">
            <v>-590374.31999999995</v>
          </cell>
          <cell r="C170">
            <v>0</v>
          </cell>
          <cell r="D170">
            <v>-590374.31999999995</v>
          </cell>
          <cell r="E170">
            <v>-394567.8</v>
          </cell>
          <cell r="F170">
            <v>0</v>
          </cell>
          <cell r="G170">
            <v>0</v>
          </cell>
          <cell r="H170">
            <v>0</v>
          </cell>
          <cell r="I170">
            <v>-394567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-984942.12</v>
          </cell>
          <cell r="O170">
            <v>-229746.19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1214688.31</v>
          </cell>
        </row>
        <row r="171">
          <cell r="A171" t="str">
            <v>Admin</v>
          </cell>
          <cell r="B171">
            <v>18898112.25</v>
          </cell>
          <cell r="C171">
            <v>0</v>
          </cell>
          <cell r="D171">
            <v>18898112.25</v>
          </cell>
          <cell r="E171">
            <v>533936.88</v>
          </cell>
          <cell r="F171">
            <v>0</v>
          </cell>
          <cell r="G171">
            <v>0</v>
          </cell>
          <cell r="H171">
            <v>-36078.32</v>
          </cell>
          <cell r="I171">
            <v>497858.56</v>
          </cell>
          <cell r="J171">
            <v>0</v>
          </cell>
          <cell r="K171">
            <v>0</v>
          </cell>
          <cell r="L171">
            <v>0</v>
          </cell>
          <cell r="M171">
            <v>2054837.68</v>
          </cell>
          <cell r="N171">
            <v>21450808.489999998</v>
          </cell>
          <cell r="O171">
            <v>76057.7</v>
          </cell>
          <cell r="P171">
            <v>158677.04999999999</v>
          </cell>
          <cell r="Q171">
            <v>0</v>
          </cell>
          <cell r="R171">
            <v>-40803.9</v>
          </cell>
          <cell r="S171">
            <v>12703511.26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80533.3</v>
          </cell>
          <cell r="AA171">
            <v>80533.3</v>
          </cell>
          <cell r="AB171">
            <v>0</v>
          </cell>
          <cell r="AC171">
            <v>2958855.93</v>
          </cell>
          <cell r="AD171">
            <v>223612.14</v>
          </cell>
          <cell r="AE171">
            <v>3182468.07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37611251.969999999</v>
          </cell>
        </row>
        <row r="172">
          <cell r="A172">
            <v>620350</v>
          </cell>
          <cell r="B172">
            <v>98794.48</v>
          </cell>
          <cell r="C172">
            <v>0</v>
          </cell>
          <cell r="D172">
            <v>98794.48</v>
          </cell>
          <cell r="E172">
            <v>157772.25</v>
          </cell>
          <cell r="F172">
            <v>0</v>
          </cell>
          <cell r="G172">
            <v>0</v>
          </cell>
          <cell r="H172">
            <v>0</v>
          </cell>
          <cell r="I172">
            <v>157772.25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256566.73</v>
          </cell>
          <cell r="O172">
            <v>0</v>
          </cell>
          <cell r="P172">
            <v>0</v>
          </cell>
          <cell r="Q172">
            <v>0</v>
          </cell>
          <cell r="R172">
            <v>610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4850.13</v>
          </cell>
          <cell r="AD172">
            <v>0</v>
          </cell>
          <cell r="AE172">
            <v>4850.13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267516.86</v>
          </cell>
        </row>
        <row r="173">
          <cell r="A173" t="str">
            <v>Sponso</v>
          </cell>
          <cell r="B173">
            <v>98794.48</v>
          </cell>
          <cell r="C173">
            <v>0</v>
          </cell>
          <cell r="D173">
            <v>98794.48</v>
          </cell>
          <cell r="E173">
            <v>157772.25</v>
          </cell>
          <cell r="F173">
            <v>0</v>
          </cell>
          <cell r="G173">
            <v>0</v>
          </cell>
          <cell r="H173">
            <v>0</v>
          </cell>
          <cell r="I173">
            <v>157772.25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256566.73</v>
          </cell>
          <cell r="O173">
            <v>0</v>
          </cell>
          <cell r="P173">
            <v>0</v>
          </cell>
          <cell r="Q173">
            <v>0</v>
          </cell>
          <cell r="R173">
            <v>610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4850.13</v>
          </cell>
          <cell r="AD173">
            <v>0</v>
          </cell>
          <cell r="AE173">
            <v>4850.13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67516.86</v>
          </cell>
        </row>
        <row r="174">
          <cell r="A174">
            <v>620200</v>
          </cell>
          <cell r="B174">
            <v>131934.32</v>
          </cell>
          <cell r="C174">
            <v>0</v>
          </cell>
          <cell r="D174">
            <v>131934.32</v>
          </cell>
          <cell r="E174">
            <v>172355.53</v>
          </cell>
          <cell r="F174">
            <v>0</v>
          </cell>
          <cell r="G174">
            <v>0</v>
          </cell>
          <cell r="H174">
            <v>0</v>
          </cell>
          <cell r="I174">
            <v>172355.53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04289.84999999998</v>
          </cell>
          <cell r="O174">
            <v>0</v>
          </cell>
          <cell r="P174">
            <v>2850</v>
          </cell>
          <cell r="Q174">
            <v>0</v>
          </cell>
          <cell r="R174">
            <v>2829.71</v>
          </cell>
          <cell r="S174">
            <v>1368.01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311337.57</v>
          </cell>
        </row>
        <row r="175">
          <cell r="A175">
            <v>620201</v>
          </cell>
          <cell r="B175">
            <v>945.03</v>
          </cell>
          <cell r="C175">
            <v>0</v>
          </cell>
          <cell r="D175">
            <v>945.03</v>
          </cell>
          <cell r="E175">
            <v>1510.86</v>
          </cell>
          <cell r="F175">
            <v>0</v>
          </cell>
          <cell r="G175">
            <v>0</v>
          </cell>
          <cell r="H175">
            <v>0</v>
          </cell>
          <cell r="I175">
            <v>1510.86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2455.89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2455.89</v>
          </cell>
        </row>
        <row r="176">
          <cell r="A176">
            <v>620206</v>
          </cell>
          <cell r="B176">
            <v>12951.09</v>
          </cell>
          <cell r="C176">
            <v>0</v>
          </cell>
          <cell r="D176">
            <v>12951.09</v>
          </cell>
          <cell r="E176">
            <v>20705.560000000001</v>
          </cell>
          <cell r="F176">
            <v>0</v>
          </cell>
          <cell r="G176">
            <v>0</v>
          </cell>
          <cell r="H176">
            <v>0</v>
          </cell>
          <cell r="I176">
            <v>20705.5600000000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33656.65</v>
          </cell>
          <cell r="O176">
            <v>0</v>
          </cell>
          <cell r="P176">
            <v>13131.6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46788.33</v>
          </cell>
        </row>
        <row r="177">
          <cell r="A177">
            <v>620221</v>
          </cell>
          <cell r="B177">
            <v>6072.64</v>
          </cell>
          <cell r="C177">
            <v>0</v>
          </cell>
          <cell r="D177">
            <v>6072.64</v>
          </cell>
          <cell r="E177">
            <v>5682871.4900000002</v>
          </cell>
          <cell r="F177">
            <v>0</v>
          </cell>
          <cell r="G177">
            <v>0</v>
          </cell>
          <cell r="H177">
            <v>0</v>
          </cell>
          <cell r="I177">
            <v>5682871.4900000002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5688944.1299999999</v>
          </cell>
          <cell r="O177">
            <v>0</v>
          </cell>
          <cell r="P177">
            <v>0</v>
          </cell>
          <cell r="Q177">
            <v>0</v>
          </cell>
          <cell r="R177">
            <v>1075.17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5690019.2999999998</v>
          </cell>
        </row>
        <row r="178">
          <cell r="A178" t="str">
            <v>Advert</v>
          </cell>
          <cell r="B178">
            <v>151903.07999999999</v>
          </cell>
          <cell r="C178">
            <v>0</v>
          </cell>
          <cell r="D178">
            <v>151903.07999999999</v>
          </cell>
          <cell r="E178">
            <v>5877443.4400000004</v>
          </cell>
          <cell r="F178">
            <v>0</v>
          </cell>
          <cell r="G178">
            <v>0</v>
          </cell>
          <cell r="H178">
            <v>0</v>
          </cell>
          <cell r="I178">
            <v>5877443.4400000004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6029346.5199999996</v>
          </cell>
          <cell r="O178">
            <v>0</v>
          </cell>
          <cell r="P178">
            <v>15981.68</v>
          </cell>
          <cell r="Q178">
            <v>0</v>
          </cell>
          <cell r="R178">
            <v>3904.88</v>
          </cell>
          <cell r="S178">
            <v>1368.01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6050601.0899999999</v>
          </cell>
        </row>
        <row r="179">
          <cell r="A179">
            <v>620360</v>
          </cell>
          <cell r="B179">
            <v>409847.08</v>
          </cell>
          <cell r="C179">
            <v>0</v>
          </cell>
          <cell r="D179">
            <v>409847.08</v>
          </cell>
          <cell r="E179">
            <v>309563</v>
          </cell>
          <cell r="F179">
            <v>0</v>
          </cell>
          <cell r="G179">
            <v>0</v>
          </cell>
          <cell r="H179">
            <v>0</v>
          </cell>
          <cell r="I179">
            <v>309563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19410.08</v>
          </cell>
          <cell r="O179">
            <v>395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719805.08</v>
          </cell>
        </row>
        <row r="180">
          <cell r="A180" t="str">
            <v>Member</v>
          </cell>
          <cell r="B180">
            <v>409847.08</v>
          </cell>
          <cell r="C180">
            <v>0</v>
          </cell>
          <cell r="D180">
            <v>409847.08</v>
          </cell>
          <cell r="E180">
            <v>309563</v>
          </cell>
          <cell r="F180">
            <v>0</v>
          </cell>
          <cell r="G180">
            <v>0</v>
          </cell>
          <cell r="H180">
            <v>0</v>
          </cell>
          <cell r="I180">
            <v>309563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719410.08</v>
          </cell>
          <cell r="O180">
            <v>395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719805.08</v>
          </cell>
        </row>
        <row r="181">
          <cell r="A181">
            <v>620340</v>
          </cell>
          <cell r="B181">
            <v>293376.45</v>
          </cell>
          <cell r="C181">
            <v>0</v>
          </cell>
          <cell r="D181">
            <v>293376.45</v>
          </cell>
          <cell r="E181">
            <v>294623.55</v>
          </cell>
          <cell r="F181">
            <v>0</v>
          </cell>
          <cell r="G181">
            <v>0</v>
          </cell>
          <cell r="H181">
            <v>0</v>
          </cell>
          <cell r="I181">
            <v>294623.55</v>
          </cell>
          <cell r="J181">
            <v>0</v>
          </cell>
          <cell r="K181">
            <v>0</v>
          </cell>
          <cell r="L181">
            <v>0</v>
          </cell>
          <cell r="M181">
            <v>508982</v>
          </cell>
          <cell r="N181">
            <v>1096982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229773.71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14730</v>
          </cell>
          <cell r="AD181">
            <v>0</v>
          </cell>
          <cell r="AE181">
            <v>1473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1341485.71</v>
          </cell>
        </row>
        <row r="182">
          <cell r="A182" t="str">
            <v>Corpor</v>
          </cell>
          <cell r="B182">
            <v>293376.45</v>
          </cell>
          <cell r="C182">
            <v>0</v>
          </cell>
          <cell r="D182">
            <v>293376.45</v>
          </cell>
          <cell r="E182">
            <v>294623.55</v>
          </cell>
          <cell r="F182">
            <v>0</v>
          </cell>
          <cell r="G182">
            <v>0</v>
          </cell>
          <cell r="H182">
            <v>0</v>
          </cell>
          <cell r="I182">
            <v>294623.55</v>
          </cell>
          <cell r="J182">
            <v>0</v>
          </cell>
          <cell r="K182">
            <v>0</v>
          </cell>
          <cell r="L182">
            <v>0</v>
          </cell>
          <cell r="M182">
            <v>508982</v>
          </cell>
          <cell r="N182">
            <v>109698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229773.7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14730</v>
          </cell>
          <cell r="AD182">
            <v>0</v>
          </cell>
          <cell r="AE182">
            <v>1473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1341485.71</v>
          </cell>
        </row>
        <row r="183">
          <cell r="A183" t="str">
            <v>Genera</v>
          </cell>
          <cell r="B183">
            <v>20712515.48</v>
          </cell>
          <cell r="C183">
            <v>0</v>
          </cell>
          <cell r="D183">
            <v>20712515.48</v>
          </cell>
          <cell r="E183">
            <v>7980905.8099999996</v>
          </cell>
          <cell r="F183">
            <v>0</v>
          </cell>
          <cell r="G183">
            <v>0</v>
          </cell>
          <cell r="H183">
            <v>-36078.32</v>
          </cell>
          <cell r="I183">
            <v>7944827.4900000002</v>
          </cell>
          <cell r="J183">
            <v>0</v>
          </cell>
          <cell r="K183">
            <v>0</v>
          </cell>
          <cell r="L183">
            <v>0</v>
          </cell>
          <cell r="M183">
            <v>2563819.6800000002</v>
          </cell>
          <cell r="N183">
            <v>31221162.649999999</v>
          </cell>
          <cell r="O183">
            <v>76431.59</v>
          </cell>
          <cell r="P183">
            <v>177914.5</v>
          </cell>
          <cell r="Q183">
            <v>0</v>
          </cell>
          <cell r="R183">
            <v>2660307.25</v>
          </cell>
          <cell r="S183">
            <v>12934652.9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80533.3</v>
          </cell>
          <cell r="AA183">
            <v>80533.3</v>
          </cell>
          <cell r="AB183">
            <v>0</v>
          </cell>
          <cell r="AC183">
            <v>2978436.06</v>
          </cell>
          <cell r="AD183">
            <v>223612.14</v>
          </cell>
          <cell r="AE183">
            <v>3202048.2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50353050.469999999</v>
          </cell>
        </row>
        <row r="184">
          <cell r="A184">
            <v>620300</v>
          </cell>
          <cell r="B184">
            <v>316234.63</v>
          </cell>
          <cell r="C184">
            <v>0</v>
          </cell>
          <cell r="D184">
            <v>316234.63</v>
          </cell>
          <cell r="E184">
            <v>305266.32</v>
          </cell>
          <cell r="F184">
            <v>0</v>
          </cell>
          <cell r="G184">
            <v>0</v>
          </cell>
          <cell r="H184">
            <v>0</v>
          </cell>
          <cell r="I184">
            <v>305266.3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621500.94999999995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621500.94999999995</v>
          </cell>
        </row>
        <row r="185">
          <cell r="A185" t="str">
            <v>Employ</v>
          </cell>
          <cell r="B185">
            <v>316234.63</v>
          </cell>
          <cell r="C185">
            <v>0</v>
          </cell>
          <cell r="D185">
            <v>316234.63</v>
          </cell>
          <cell r="E185">
            <v>305266.32</v>
          </cell>
          <cell r="F185">
            <v>0</v>
          </cell>
          <cell r="G185">
            <v>0</v>
          </cell>
          <cell r="H185">
            <v>0</v>
          </cell>
          <cell r="I185">
            <v>305266.32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621500.9499999999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621500.94999999995</v>
          </cell>
        </row>
        <row r="186">
          <cell r="A186">
            <v>620040</v>
          </cell>
          <cell r="B186">
            <v>39312</v>
          </cell>
          <cell r="C186">
            <v>0</v>
          </cell>
          <cell r="D186">
            <v>39312</v>
          </cell>
          <cell r="E186">
            <v>36288</v>
          </cell>
          <cell r="F186">
            <v>0</v>
          </cell>
          <cell r="G186">
            <v>0</v>
          </cell>
          <cell r="H186">
            <v>0</v>
          </cell>
          <cell r="I186">
            <v>3628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7560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1485.24</v>
          </cell>
          <cell r="AE186">
            <v>1485.24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77085.240000000005</v>
          </cell>
        </row>
        <row r="187">
          <cell r="A187">
            <v>620046</v>
          </cell>
          <cell r="B187">
            <v>1749586.11</v>
          </cell>
          <cell r="C187">
            <v>0</v>
          </cell>
          <cell r="D187">
            <v>1749586.11</v>
          </cell>
          <cell r="E187">
            <v>2057916.81</v>
          </cell>
          <cell r="F187">
            <v>0</v>
          </cell>
          <cell r="G187">
            <v>0</v>
          </cell>
          <cell r="H187">
            <v>0</v>
          </cell>
          <cell r="I187">
            <v>2057916.8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3807502.92</v>
          </cell>
          <cell r="O187">
            <v>0</v>
          </cell>
          <cell r="P187">
            <v>565.48</v>
          </cell>
          <cell r="Q187">
            <v>0</v>
          </cell>
          <cell r="R187">
            <v>883.98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3808952.38</v>
          </cell>
        </row>
        <row r="188">
          <cell r="A188">
            <v>620180</v>
          </cell>
          <cell r="B188">
            <v>1760.87</v>
          </cell>
          <cell r="C188">
            <v>0</v>
          </cell>
          <cell r="D188">
            <v>1760.87</v>
          </cell>
          <cell r="E188">
            <v>2926.72</v>
          </cell>
          <cell r="F188">
            <v>0</v>
          </cell>
          <cell r="G188">
            <v>0</v>
          </cell>
          <cell r="H188">
            <v>0</v>
          </cell>
          <cell r="I188">
            <v>2926.7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4687.59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4687.59</v>
          </cell>
        </row>
        <row r="189">
          <cell r="A189">
            <v>620186</v>
          </cell>
          <cell r="B189">
            <v>5475005.5899999999</v>
          </cell>
          <cell r="C189">
            <v>0</v>
          </cell>
          <cell r="D189">
            <v>5475005.5899999999</v>
          </cell>
          <cell r="E189">
            <v>7435367.54</v>
          </cell>
          <cell r="F189">
            <v>0</v>
          </cell>
          <cell r="G189">
            <v>0</v>
          </cell>
          <cell r="H189">
            <v>0</v>
          </cell>
          <cell r="I189">
            <v>7435367.54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2910373.130000001</v>
          </cell>
          <cell r="O189">
            <v>3309.14</v>
          </cell>
          <cell r="P189">
            <v>393829.59</v>
          </cell>
          <cell r="Q189">
            <v>0</v>
          </cell>
          <cell r="R189">
            <v>252.12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13307763.98</v>
          </cell>
        </row>
        <row r="190">
          <cell r="A190">
            <v>620510</v>
          </cell>
          <cell r="B190">
            <v>153768.19</v>
          </cell>
          <cell r="C190">
            <v>0</v>
          </cell>
          <cell r="D190">
            <v>153768.19</v>
          </cell>
          <cell r="E190">
            <v>132186.66</v>
          </cell>
          <cell r="F190">
            <v>0</v>
          </cell>
          <cell r="G190">
            <v>0</v>
          </cell>
          <cell r="H190">
            <v>0</v>
          </cell>
          <cell r="I190">
            <v>132186.66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285954.84999999998</v>
          </cell>
          <cell r="O190">
            <v>0</v>
          </cell>
          <cell r="P190">
            <v>6012.9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61548.7</v>
          </cell>
          <cell r="AD190">
            <v>0</v>
          </cell>
          <cell r="AE190">
            <v>61548.7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53516.45</v>
          </cell>
        </row>
        <row r="191">
          <cell r="A191" t="str">
            <v>Comput</v>
          </cell>
          <cell r="B191">
            <v>7419432.7599999998</v>
          </cell>
          <cell r="C191">
            <v>0</v>
          </cell>
          <cell r="D191">
            <v>7419432.7599999998</v>
          </cell>
          <cell r="E191">
            <v>9664685.7300000004</v>
          </cell>
          <cell r="F191">
            <v>0</v>
          </cell>
          <cell r="G191">
            <v>0</v>
          </cell>
          <cell r="H191">
            <v>0</v>
          </cell>
          <cell r="I191">
            <v>9664685.7300000004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17084118.489999998</v>
          </cell>
          <cell r="O191">
            <v>3309.14</v>
          </cell>
          <cell r="P191">
            <v>400407.97</v>
          </cell>
          <cell r="Q191">
            <v>0</v>
          </cell>
          <cell r="R191">
            <v>1136.0999999999999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61548.7</v>
          </cell>
          <cell r="AD191">
            <v>1485.24</v>
          </cell>
          <cell r="AE191">
            <v>63033.94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17552005.640000001</v>
          </cell>
        </row>
        <row r="192">
          <cell r="A192">
            <v>620494</v>
          </cell>
          <cell r="B192">
            <v>353620.3</v>
          </cell>
          <cell r="C192">
            <v>0</v>
          </cell>
          <cell r="D192">
            <v>353620.3</v>
          </cell>
          <cell r="E192">
            <v>27460310.23</v>
          </cell>
          <cell r="F192">
            <v>0</v>
          </cell>
          <cell r="G192">
            <v>0</v>
          </cell>
          <cell r="H192">
            <v>0</v>
          </cell>
          <cell r="I192">
            <v>27460310.2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27813930.530000001</v>
          </cell>
          <cell r="O192">
            <v>0</v>
          </cell>
          <cell r="P192">
            <v>-9295.7900000000009</v>
          </cell>
          <cell r="Q192">
            <v>0</v>
          </cell>
          <cell r="R192">
            <v>-149107.49</v>
          </cell>
          <cell r="S192">
            <v>357007.54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75833.31</v>
          </cell>
          <cell r="AD192">
            <v>2281.79</v>
          </cell>
          <cell r="AE192">
            <v>78115.100000000006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28090649.890000001</v>
          </cell>
        </row>
        <row r="193">
          <cell r="A193">
            <v>62049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707132.5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-141032.76</v>
          </cell>
          <cell r="AD193">
            <v>6429.36</v>
          </cell>
          <cell r="AE193">
            <v>-134603.4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572529.17000000004</v>
          </cell>
        </row>
        <row r="194">
          <cell r="A194">
            <v>620498</v>
          </cell>
          <cell r="B194">
            <v>53030.18</v>
          </cell>
          <cell r="C194">
            <v>0</v>
          </cell>
          <cell r="D194">
            <v>53030.18</v>
          </cell>
          <cell r="E194">
            <v>35441.93</v>
          </cell>
          <cell r="F194">
            <v>0</v>
          </cell>
          <cell r="G194">
            <v>0</v>
          </cell>
          <cell r="H194">
            <v>0</v>
          </cell>
          <cell r="I194">
            <v>35441.93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88472.1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61296.800000000003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49768.91</v>
          </cell>
        </row>
        <row r="195">
          <cell r="A195">
            <v>620500</v>
          </cell>
          <cell r="B195">
            <v>0</v>
          </cell>
          <cell r="C195">
            <v>0</v>
          </cell>
          <cell r="D195">
            <v>0</v>
          </cell>
          <cell r="E195">
            <v>-2763640.94</v>
          </cell>
          <cell r="F195">
            <v>0</v>
          </cell>
          <cell r="G195">
            <v>0</v>
          </cell>
          <cell r="H195">
            <v>0</v>
          </cell>
          <cell r="I195">
            <v>-2763640.9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-2763640.94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-2763640.94</v>
          </cell>
        </row>
        <row r="196">
          <cell r="A196" t="str">
            <v>Bad De</v>
          </cell>
          <cell r="B196">
            <v>406650.48</v>
          </cell>
          <cell r="C196">
            <v>0</v>
          </cell>
          <cell r="D196">
            <v>406650.48</v>
          </cell>
          <cell r="E196">
            <v>24732111.219999999</v>
          </cell>
          <cell r="F196">
            <v>0</v>
          </cell>
          <cell r="G196">
            <v>0</v>
          </cell>
          <cell r="H196">
            <v>0</v>
          </cell>
          <cell r="I196">
            <v>24732111.219999999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138761.699999999</v>
          </cell>
          <cell r="O196">
            <v>0</v>
          </cell>
          <cell r="P196">
            <v>-9295.7900000000009</v>
          </cell>
          <cell r="Q196">
            <v>0</v>
          </cell>
          <cell r="R196">
            <v>-149107.49</v>
          </cell>
          <cell r="S196">
            <v>1125436.9099999999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-65199.45</v>
          </cell>
          <cell r="AD196">
            <v>8711.15</v>
          </cell>
          <cell r="AE196">
            <v>-56488.3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26049307.030000001</v>
          </cell>
        </row>
        <row r="197">
          <cell r="A197">
            <v>620900</v>
          </cell>
          <cell r="B197">
            <v>110016.49</v>
          </cell>
          <cell r="C197">
            <v>0</v>
          </cell>
          <cell r="D197">
            <v>110016.49</v>
          </cell>
          <cell r="E197">
            <v>1761975.44</v>
          </cell>
          <cell r="F197">
            <v>0</v>
          </cell>
          <cell r="G197">
            <v>0</v>
          </cell>
          <cell r="H197">
            <v>0</v>
          </cell>
          <cell r="I197">
            <v>1761975.4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1871991.9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1871991.93</v>
          </cell>
        </row>
        <row r="198">
          <cell r="A198">
            <v>620901</v>
          </cell>
          <cell r="B198">
            <v>142303.32</v>
          </cell>
          <cell r="C198">
            <v>0</v>
          </cell>
          <cell r="D198">
            <v>142303.32</v>
          </cell>
          <cell r="E198">
            <v>-83284.37</v>
          </cell>
          <cell r="F198">
            <v>0</v>
          </cell>
          <cell r="G198">
            <v>0</v>
          </cell>
          <cell r="H198">
            <v>0</v>
          </cell>
          <cell r="I198">
            <v>-83284.37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59018.95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9018.95</v>
          </cell>
        </row>
        <row r="199">
          <cell r="A199" t="str">
            <v>Costs</v>
          </cell>
          <cell r="B199">
            <v>252319.81</v>
          </cell>
          <cell r="C199">
            <v>0</v>
          </cell>
          <cell r="D199">
            <v>252319.81</v>
          </cell>
          <cell r="E199">
            <v>1678691.07</v>
          </cell>
          <cell r="F199">
            <v>0</v>
          </cell>
          <cell r="G199">
            <v>0</v>
          </cell>
          <cell r="H199">
            <v>0</v>
          </cell>
          <cell r="I199">
            <v>1678691.0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1931010.88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1931010.88</v>
          </cell>
        </row>
        <row r="200">
          <cell r="A200">
            <v>688000</v>
          </cell>
          <cell r="B200">
            <v>-1724224.96</v>
          </cell>
          <cell r="C200">
            <v>0</v>
          </cell>
          <cell r="D200">
            <v>-1724224.96</v>
          </cell>
          <cell r="E200">
            <v>-2626858.85</v>
          </cell>
          <cell r="F200">
            <v>0</v>
          </cell>
          <cell r="G200">
            <v>0</v>
          </cell>
          <cell r="H200">
            <v>0</v>
          </cell>
          <cell r="I200">
            <v>-2626858.85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-4351083.8099999996</v>
          </cell>
          <cell r="O200">
            <v>3224280.07</v>
          </cell>
          <cell r="P200">
            <v>-20250</v>
          </cell>
          <cell r="Q200">
            <v>0</v>
          </cell>
          <cell r="R200">
            <v>-76276.38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42.42</v>
          </cell>
          <cell r="AA200">
            <v>42.42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-1223287.7</v>
          </cell>
        </row>
        <row r="201">
          <cell r="A201" t="str">
            <v>Corpor</v>
          </cell>
          <cell r="B201">
            <v>-1724224.96</v>
          </cell>
          <cell r="C201">
            <v>0</v>
          </cell>
          <cell r="D201">
            <v>-1724224.96</v>
          </cell>
          <cell r="E201">
            <v>-2626858.85</v>
          </cell>
          <cell r="F201">
            <v>0</v>
          </cell>
          <cell r="G201">
            <v>0</v>
          </cell>
          <cell r="H201">
            <v>0</v>
          </cell>
          <cell r="I201">
            <v>-2626858.85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-4351083.8099999996</v>
          </cell>
          <cell r="O201">
            <v>3224280.07</v>
          </cell>
          <cell r="P201">
            <v>-20250</v>
          </cell>
          <cell r="Q201">
            <v>0</v>
          </cell>
          <cell r="R201">
            <v>-76276.38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42.42</v>
          </cell>
          <cell r="AA201">
            <v>42.42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-1223287.7</v>
          </cell>
        </row>
        <row r="202">
          <cell r="A202">
            <v>620330</v>
          </cell>
          <cell r="B202">
            <v>2723564.64</v>
          </cell>
          <cell r="C202">
            <v>0</v>
          </cell>
          <cell r="D202">
            <v>2723564.64</v>
          </cell>
          <cell r="E202">
            <v>1734211.06</v>
          </cell>
          <cell r="F202">
            <v>0</v>
          </cell>
          <cell r="G202">
            <v>0</v>
          </cell>
          <cell r="H202">
            <v>0</v>
          </cell>
          <cell r="I202">
            <v>1734211.0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457775.7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22388.37</v>
          </cell>
          <cell r="AD202">
            <v>0</v>
          </cell>
          <cell r="AE202">
            <v>22388.37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4480164.07</v>
          </cell>
        </row>
        <row r="203">
          <cell r="A203">
            <v>645000</v>
          </cell>
          <cell r="B203">
            <v>341874.72</v>
          </cell>
          <cell r="C203">
            <v>0</v>
          </cell>
          <cell r="D203">
            <v>341874.72</v>
          </cell>
          <cell r="E203">
            <v>247032.04</v>
          </cell>
          <cell r="F203">
            <v>0</v>
          </cell>
          <cell r="G203">
            <v>0</v>
          </cell>
          <cell r="H203">
            <v>0</v>
          </cell>
          <cell r="I203">
            <v>247032.04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588906.76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588906.76</v>
          </cell>
        </row>
        <row r="204">
          <cell r="A204" t="str">
            <v>Legal</v>
          </cell>
          <cell r="B204">
            <v>3065439.36</v>
          </cell>
          <cell r="C204">
            <v>0</v>
          </cell>
          <cell r="D204">
            <v>3065439.36</v>
          </cell>
          <cell r="E204">
            <v>1981243.1</v>
          </cell>
          <cell r="F204">
            <v>0</v>
          </cell>
          <cell r="G204">
            <v>0</v>
          </cell>
          <cell r="H204">
            <v>0</v>
          </cell>
          <cell r="I204">
            <v>1981243.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5046682.46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22388.37</v>
          </cell>
          <cell r="AD204">
            <v>0</v>
          </cell>
          <cell r="AE204">
            <v>22388.37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5069070.83</v>
          </cell>
        </row>
        <row r="205">
          <cell r="A205">
            <v>620620</v>
          </cell>
          <cell r="B205">
            <v>14949348.939999999</v>
          </cell>
          <cell r="C205">
            <v>0</v>
          </cell>
          <cell r="D205">
            <v>14949348.939999999</v>
          </cell>
          <cell r="E205">
            <v>11211842.68</v>
          </cell>
          <cell r="F205">
            <v>0</v>
          </cell>
          <cell r="G205">
            <v>0</v>
          </cell>
          <cell r="H205">
            <v>0</v>
          </cell>
          <cell r="I205">
            <v>11211842.68</v>
          </cell>
          <cell r="J205">
            <v>0</v>
          </cell>
          <cell r="K205">
            <v>0</v>
          </cell>
          <cell r="L205">
            <v>0</v>
          </cell>
          <cell r="M205">
            <v>3540</v>
          </cell>
          <cell r="N205">
            <v>26164731.620000001</v>
          </cell>
          <cell r="O205">
            <v>0</v>
          </cell>
          <cell r="P205">
            <v>35440.44</v>
          </cell>
          <cell r="Q205">
            <v>0</v>
          </cell>
          <cell r="R205">
            <v>20193.46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26220365.52</v>
          </cell>
        </row>
        <row r="206">
          <cell r="A206">
            <v>620630</v>
          </cell>
          <cell r="B206">
            <v>2983.61</v>
          </cell>
          <cell r="C206">
            <v>0</v>
          </cell>
          <cell r="D206">
            <v>2983.61</v>
          </cell>
          <cell r="E206">
            <v>-2983.61</v>
          </cell>
          <cell r="F206">
            <v>0</v>
          </cell>
          <cell r="G206">
            <v>0</v>
          </cell>
          <cell r="H206">
            <v>0</v>
          </cell>
          <cell r="I206">
            <v>-2983.61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401702.13</v>
          </cell>
          <cell r="Q206">
            <v>2730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-539986.93999999994</v>
          </cell>
          <cell r="AJ206">
            <v>-110981.81</v>
          </cell>
        </row>
        <row r="207">
          <cell r="A207">
            <v>620640</v>
          </cell>
          <cell r="B207">
            <v>58392.9</v>
          </cell>
          <cell r="C207">
            <v>0</v>
          </cell>
          <cell r="D207">
            <v>58392.9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58392.9</v>
          </cell>
          <cell r="O207">
            <v>0</v>
          </cell>
          <cell r="P207">
            <v>104249.74</v>
          </cell>
          <cell r="Q207">
            <v>0</v>
          </cell>
          <cell r="R207">
            <v>25494.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188137.34</v>
          </cell>
        </row>
        <row r="208">
          <cell r="A208" t="str">
            <v>Facili</v>
          </cell>
          <cell r="B208">
            <v>15010725.449999999</v>
          </cell>
          <cell r="C208">
            <v>0</v>
          </cell>
          <cell r="D208">
            <v>15010725.449999999</v>
          </cell>
          <cell r="E208">
            <v>11208859.07</v>
          </cell>
          <cell r="F208">
            <v>0</v>
          </cell>
          <cell r="G208">
            <v>0</v>
          </cell>
          <cell r="H208">
            <v>0</v>
          </cell>
          <cell r="I208">
            <v>11208859.07</v>
          </cell>
          <cell r="J208">
            <v>0</v>
          </cell>
          <cell r="K208">
            <v>0</v>
          </cell>
          <cell r="L208">
            <v>0</v>
          </cell>
          <cell r="M208">
            <v>3540</v>
          </cell>
          <cell r="N208">
            <v>26223124.52</v>
          </cell>
          <cell r="O208">
            <v>0</v>
          </cell>
          <cell r="P208">
            <v>541392.31000000006</v>
          </cell>
          <cell r="Q208">
            <v>27303</v>
          </cell>
          <cell r="R208">
            <v>45688.160000000003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-539986.93999999994</v>
          </cell>
          <cell r="AJ208">
            <v>26297521.050000001</v>
          </cell>
        </row>
        <row r="209">
          <cell r="A209">
            <v>620121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477340.38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477340.38</v>
          </cell>
        </row>
        <row r="210">
          <cell r="A210">
            <v>620611</v>
          </cell>
          <cell r="B210">
            <v>156.55000000000001</v>
          </cell>
          <cell r="C210">
            <v>0</v>
          </cell>
          <cell r="D210">
            <v>156.55000000000001</v>
          </cell>
          <cell r="E210">
            <v>110508.58</v>
          </cell>
          <cell r="F210">
            <v>0</v>
          </cell>
          <cell r="G210">
            <v>0</v>
          </cell>
          <cell r="H210">
            <v>0</v>
          </cell>
          <cell r="I210">
            <v>110508.5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110665.13</v>
          </cell>
          <cell r="O210">
            <v>0</v>
          </cell>
          <cell r="P210">
            <v>8179.65</v>
          </cell>
          <cell r="Q210">
            <v>0</v>
          </cell>
          <cell r="R210">
            <v>3130.7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121975.48</v>
          </cell>
        </row>
        <row r="211">
          <cell r="A211">
            <v>620612</v>
          </cell>
          <cell r="B211">
            <v>836636.06</v>
          </cell>
          <cell r="C211">
            <v>0</v>
          </cell>
          <cell r="D211">
            <v>836636.06</v>
          </cell>
          <cell r="E211">
            <v>1159459.18</v>
          </cell>
          <cell r="F211">
            <v>0</v>
          </cell>
          <cell r="G211">
            <v>0</v>
          </cell>
          <cell r="H211">
            <v>0</v>
          </cell>
          <cell r="I211">
            <v>1159459.1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1996095.24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1996095.24</v>
          </cell>
        </row>
        <row r="212">
          <cell r="A212">
            <v>6207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121896.65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121896.65</v>
          </cell>
        </row>
        <row r="213">
          <cell r="A213">
            <v>62072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116669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16669</v>
          </cell>
        </row>
        <row r="214">
          <cell r="A214">
            <v>62073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401273.83</v>
          </cell>
          <cell r="Q214">
            <v>161494.4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562768.26</v>
          </cell>
        </row>
        <row r="215">
          <cell r="A215" t="str">
            <v>Office</v>
          </cell>
          <cell r="B215">
            <v>836792.61</v>
          </cell>
          <cell r="C215">
            <v>0</v>
          </cell>
          <cell r="D215">
            <v>836792.61</v>
          </cell>
          <cell r="E215">
            <v>1269967.76</v>
          </cell>
          <cell r="F215">
            <v>0</v>
          </cell>
          <cell r="G215">
            <v>0</v>
          </cell>
          <cell r="H215">
            <v>0</v>
          </cell>
          <cell r="I215">
            <v>1269967.76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2106760.37</v>
          </cell>
          <cell r="O215">
            <v>0</v>
          </cell>
          <cell r="P215">
            <v>1125359.51</v>
          </cell>
          <cell r="Q215">
            <v>161494.43</v>
          </cell>
          <cell r="R215">
            <v>3130.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3396745.01</v>
          </cell>
        </row>
        <row r="216">
          <cell r="A216">
            <v>660000</v>
          </cell>
          <cell r="B216">
            <v>33353962.18</v>
          </cell>
          <cell r="C216">
            <v>0</v>
          </cell>
          <cell r="D216">
            <v>33353962.18</v>
          </cell>
          <cell r="E216">
            <v>2299885.52</v>
          </cell>
          <cell r="F216">
            <v>0</v>
          </cell>
          <cell r="G216">
            <v>0</v>
          </cell>
          <cell r="H216">
            <v>0</v>
          </cell>
          <cell r="I216">
            <v>2299885.52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35653847.700000003</v>
          </cell>
          <cell r="O216">
            <v>0</v>
          </cell>
          <cell r="P216">
            <v>8349.02</v>
          </cell>
          <cell r="Q216">
            <v>0</v>
          </cell>
          <cell r="R216">
            <v>29484.15</v>
          </cell>
          <cell r="S216">
            <v>-4139.79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35687541.079999998</v>
          </cell>
        </row>
        <row r="217">
          <cell r="A217">
            <v>660002</v>
          </cell>
          <cell r="B217">
            <v>671939.9</v>
          </cell>
          <cell r="C217">
            <v>0</v>
          </cell>
          <cell r="D217">
            <v>671939.9</v>
          </cell>
          <cell r="E217">
            <v>3127.5</v>
          </cell>
          <cell r="F217">
            <v>0</v>
          </cell>
          <cell r="G217">
            <v>0</v>
          </cell>
          <cell r="H217">
            <v>0</v>
          </cell>
          <cell r="I217">
            <v>3127.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675067.4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675067.4</v>
          </cell>
        </row>
        <row r="218">
          <cell r="A218">
            <v>660003</v>
          </cell>
          <cell r="B218">
            <v>756542.73</v>
          </cell>
          <cell r="C218">
            <v>0</v>
          </cell>
          <cell r="D218">
            <v>756542.73</v>
          </cell>
          <cell r="E218">
            <v>116541.21</v>
          </cell>
          <cell r="F218">
            <v>0</v>
          </cell>
          <cell r="G218">
            <v>0</v>
          </cell>
          <cell r="H218">
            <v>0</v>
          </cell>
          <cell r="I218">
            <v>116541.2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873083.94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873083.94</v>
          </cell>
        </row>
        <row r="219">
          <cell r="A219">
            <v>660004</v>
          </cell>
          <cell r="B219">
            <v>2625000</v>
          </cell>
          <cell r="C219">
            <v>0</v>
          </cell>
          <cell r="D219">
            <v>2625000</v>
          </cell>
          <cell r="E219">
            <v>291669</v>
          </cell>
          <cell r="F219">
            <v>0</v>
          </cell>
          <cell r="G219">
            <v>0</v>
          </cell>
          <cell r="H219">
            <v>0</v>
          </cell>
          <cell r="I219">
            <v>291669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2916669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2916669</v>
          </cell>
        </row>
        <row r="220">
          <cell r="A220" t="str">
            <v>Proper</v>
          </cell>
          <cell r="B220">
            <v>37407444.810000002</v>
          </cell>
          <cell r="C220">
            <v>0</v>
          </cell>
          <cell r="D220">
            <v>37407444.810000002</v>
          </cell>
          <cell r="E220">
            <v>2711223.23</v>
          </cell>
          <cell r="F220">
            <v>0</v>
          </cell>
          <cell r="G220">
            <v>0</v>
          </cell>
          <cell r="H220">
            <v>0</v>
          </cell>
          <cell r="I220">
            <v>2711223.23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40118668.039999999</v>
          </cell>
          <cell r="O220">
            <v>0</v>
          </cell>
          <cell r="P220">
            <v>8349.02</v>
          </cell>
          <cell r="Q220">
            <v>0</v>
          </cell>
          <cell r="R220">
            <v>29484.15</v>
          </cell>
          <cell r="S220">
            <v>-4139.79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40152361.420000002</v>
          </cell>
        </row>
        <row r="221">
          <cell r="A221">
            <v>620052</v>
          </cell>
          <cell r="B221">
            <v>439.32</v>
          </cell>
          <cell r="C221">
            <v>0</v>
          </cell>
          <cell r="D221">
            <v>439.32</v>
          </cell>
          <cell r="E221">
            <v>405.51</v>
          </cell>
          <cell r="F221">
            <v>0</v>
          </cell>
          <cell r="G221">
            <v>0</v>
          </cell>
          <cell r="H221">
            <v>0</v>
          </cell>
          <cell r="I221">
            <v>405.51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844.83</v>
          </cell>
          <cell r="O221">
            <v>0</v>
          </cell>
          <cell r="P221">
            <v>0.01</v>
          </cell>
          <cell r="Q221">
            <v>0</v>
          </cell>
          <cell r="R221">
            <v>-7.96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836.88</v>
          </cell>
        </row>
        <row r="222">
          <cell r="A222">
            <v>620053</v>
          </cell>
          <cell r="B222">
            <v>0.02</v>
          </cell>
          <cell r="C222">
            <v>0</v>
          </cell>
          <cell r="D222">
            <v>0.02</v>
          </cell>
          <cell r="E222">
            <v>0.03</v>
          </cell>
          <cell r="F222">
            <v>0</v>
          </cell>
          <cell r="G222">
            <v>0</v>
          </cell>
          <cell r="H222">
            <v>0</v>
          </cell>
          <cell r="I222">
            <v>0.03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.05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.05</v>
          </cell>
        </row>
        <row r="223">
          <cell r="A223">
            <v>620054</v>
          </cell>
          <cell r="B223">
            <v>-558711.21</v>
          </cell>
          <cell r="C223">
            <v>0</v>
          </cell>
          <cell r="D223">
            <v>-558711.21</v>
          </cell>
          <cell r="E223">
            <v>-521984.33</v>
          </cell>
          <cell r="F223">
            <v>0</v>
          </cell>
          <cell r="G223">
            <v>0</v>
          </cell>
          <cell r="H223">
            <v>0</v>
          </cell>
          <cell r="I223">
            <v>-521984.33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-1080695.54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-1080695.54</v>
          </cell>
        </row>
        <row r="224">
          <cell r="A224">
            <v>620056</v>
          </cell>
          <cell r="B224">
            <v>2763.64</v>
          </cell>
          <cell r="C224">
            <v>0</v>
          </cell>
          <cell r="D224">
            <v>2763.64</v>
          </cell>
          <cell r="E224">
            <v>2551.0700000000002</v>
          </cell>
          <cell r="F224">
            <v>0</v>
          </cell>
          <cell r="G224">
            <v>0</v>
          </cell>
          <cell r="H224">
            <v>0</v>
          </cell>
          <cell r="I224">
            <v>2551.0700000000002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5314.71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5314.71</v>
          </cell>
        </row>
        <row r="225">
          <cell r="A225">
            <v>620057</v>
          </cell>
          <cell r="B225">
            <v>36</v>
          </cell>
          <cell r="C225">
            <v>0</v>
          </cell>
          <cell r="D225">
            <v>36</v>
          </cell>
          <cell r="E225">
            <v>33.24</v>
          </cell>
          <cell r="F225">
            <v>0</v>
          </cell>
          <cell r="G225">
            <v>0</v>
          </cell>
          <cell r="H225">
            <v>0</v>
          </cell>
          <cell r="I225">
            <v>33.24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69.239999999999995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69.239999999999995</v>
          </cell>
        </row>
        <row r="226">
          <cell r="A226">
            <v>620058</v>
          </cell>
          <cell r="B226">
            <v>61763</v>
          </cell>
          <cell r="C226">
            <v>0</v>
          </cell>
          <cell r="D226">
            <v>61763</v>
          </cell>
          <cell r="E226">
            <v>57012</v>
          </cell>
          <cell r="F226">
            <v>0</v>
          </cell>
          <cell r="G226">
            <v>0</v>
          </cell>
          <cell r="H226">
            <v>0</v>
          </cell>
          <cell r="I226">
            <v>57012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118775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118775</v>
          </cell>
        </row>
        <row r="227">
          <cell r="A227">
            <v>620070</v>
          </cell>
          <cell r="B227">
            <v>200854.16</v>
          </cell>
          <cell r="C227">
            <v>0</v>
          </cell>
          <cell r="D227">
            <v>200854.16</v>
          </cell>
          <cell r="E227">
            <v>176987.49</v>
          </cell>
          <cell r="F227">
            <v>0</v>
          </cell>
          <cell r="G227">
            <v>0</v>
          </cell>
          <cell r="H227">
            <v>0</v>
          </cell>
          <cell r="I227">
            <v>176987.49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377841.65</v>
          </cell>
          <cell r="O227">
            <v>0</v>
          </cell>
          <cell r="P227">
            <v>187050.03</v>
          </cell>
          <cell r="Q227">
            <v>0</v>
          </cell>
          <cell r="R227">
            <v>58666.38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623558.06000000006</v>
          </cell>
        </row>
        <row r="228">
          <cell r="A228">
            <v>620071</v>
          </cell>
          <cell r="B228">
            <v>2838.32</v>
          </cell>
          <cell r="C228">
            <v>0</v>
          </cell>
          <cell r="D228">
            <v>2838.32</v>
          </cell>
          <cell r="E228">
            <v>2673.08</v>
          </cell>
          <cell r="F228">
            <v>0</v>
          </cell>
          <cell r="G228">
            <v>0</v>
          </cell>
          <cell r="H228">
            <v>0</v>
          </cell>
          <cell r="I228">
            <v>2673.08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5511.4</v>
          </cell>
          <cell r="O228">
            <v>0</v>
          </cell>
          <cell r="P228">
            <v>6311.59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11822.99</v>
          </cell>
        </row>
        <row r="229">
          <cell r="A229">
            <v>620072</v>
          </cell>
          <cell r="B229">
            <v>25820.51</v>
          </cell>
          <cell r="C229">
            <v>0</v>
          </cell>
          <cell r="D229">
            <v>25820.51</v>
          </cell>
          <cell r="E229">
            <v>36875.35</v>
          </cell>
          <cell r="F229">
            <v>0</v>
          </cell>
          <cell r="G229">
            <v>0</v>
          </cell>
          <cell r="H229">
            <v>0</v>
          </cell>
          <cell r="I229">
            <v>36875.35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62695.86</v>
          </cell>
          <cell r="O229">
            <v>0</v>
          </cell>
          <cell r="P229">
            <v>280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65495.86</v>
          </cell>
        </row>
        <row r="230">
          <cell r="A230">
            <v>620074</v>
          </cell>
          <cell r="B230">
            <v>814239.52</v>
          </cell>
          <cell r="C230">
            <v>0</v>
          </cell>
          <cell r="D230">
            <v>814239.52</v>
          </cell>
          <cell r="E230">
            <v>762633.91</v>
          </cell>
          <cell r="F230">
            <v>0</v>
          </cell>
          <cell r="G230">
            <v>0</v>
          </cell>
          <cell r="H230">
            <v>0</v>
          </cell>
          <cell r="I230">
            <v>762633.91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1576873.43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1576873.43</v>
          </cell>
        </row>
        <row r="231">
          <cell r="A231">
            <v>690053</v>
          </cell>
          <cell r="B231">
            <v>3078556.63</v>
          </cell>
          <cell r="C231">
            <v>0</v>
          </cell>
          <cell r="D231">
            <v>3078556.63</v>
          </cell>
          <cell r="E231">
            <v>5753537.6600000001</v>
          </cell>
          <cell r="F231">
            <v>0</v>
          </cell>
          <cell r="G231">
            <v>0</v>
          </cell>
          <cell r="H231">
            <v>0</v>
          </cell>
          <cell r="I231">
            <v>5753537.66000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8832094.2899999991</v>
          </cell>
          <cell r="O231">
            <v>282.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8832377.0899999999</v>
          </cell>
        </row>
        <row r="232">
          <cell r="A232" t="str">
            <v>Misc.</v>
          </cell>
          <cell r="B232">
            <v>3628599.91</v>
          </cell>
          <cell r="C232">
            <v>0</v>
          </cell>
          <cell r="D232">
            <v>3628599.91</v>
          </cell>
          <cell r="E232">
            <v>6270725.0099999998</v>
          </cell>
          <cell r="F232">
            <v>0</v>
          </cell>
          <cell r="G232">
            <v>0</v>
          </cell>
          <cell r="H232">
            <v>0</v>
          </cell>
          <cell r="I232">
            <v>6270725.0099999998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899324.9199999999</v>
          </cell>
          <cell r="O232">
            <v>282.8</v>
          </cell>
          <cell r="P232">
            <v>196161.63</v>
          </cell>
          <cell r="Q232">
            <v>0</v>
          </cell>
          <cell r="R232">
            <v>58658.4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10154427.77</v>
          </cell>
        </row>
        <row r="233">
          <cell r="A233" t="str">
            <v>Source</v>
          </cell>
          <cell r="B233">
            <v>87331930.340000004</v>
          </cell>
          <cell r="C233">
            <v>0</v>
          </cell>
          <cell r="D233">
            <v>87331930.340000004</v>
          </cell>
          <cell r="E233">
            <v>65176819.469999999</v>
          </cell>
          <cell r="F233">
            <v>0</v>
          </cell>
          <cell r="G233">
            <v>0</v>
          </cell>
          <cell r="H233">
            <v>-36078.32</v>
          </cell>
          <cell r="I233">
            <v>65140741.149999999</v>
          </cell>
          <cell r="J233">
            <v>0</v>
          </cell>
          <cell r="K233">
            <v>0</v>
          </cell>
          <cell r="L233">
            <v>0</v>
          </cell>
          <cell r="M233">
            <v>2567359.6800000002</v>
          </cell>
          <cell r="N233">
            <v>155040031.16999999</v>
          </cell>
          <cell r="O233">
            <v>3304303.6</v>
          </cell>
          <cell r="P233">
            <v>2420039.15</v>
          </cell>
          <cell r="Q233">
            <v>188797.43</v>
          </cell>
          <cell r="R233">
            <v>2573020.91</v>
          </cell>
          <cell r="S233">
            <v>14055950.1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80575.72</v>
          </cell>
          <cell r="AA233">
            <v>80575.72</v>
          </cell>
          <cell r="AB233">
            <v>0</v>
          </cell>
          <cell r="AC233">
            <v>2997173.68</v>
          </cell>
          <cell r="AD233">
            <v>233808.53</v>
          </cell>
          <cell r="AE233">
            <v>3230982.21</v>
          </cell>
          <cell r="AF233">
            <v>0</v>
          </cell>
          <cell r="AG233">
            <v>0</v>
          </cell>
          <cell r="AH233">
            <v>0</v>
          </cell>
          <cell r="AI233">
            <v>-539986.93999999994</v>
          </cell>
          <cell r="AJ233">
            <v>180353713.34999999</v>
          </cell>
        </row>
        <row r="234">
          <cell r="A234">
            <v>690182</v>
          </cell>
          <cell r="B234">
            <v>-18703363.620000001</v>
          </cell>
          <cell r="C234">
            <v>0</v>
          </cell>
          <cell r="D234">
            <v>-18703363.620000001</v>
          </cell>
          <cell r="E234">
            <v>-8683459.6799999997</v>
          </cell>
          <cell r="F234">
            <v>0</v>
          </cell>
          <cell r="G234">
            <v>0</v>
          </cell>
          <cell r="H234">
            <v>0</v>
          </cell>
          <cell r="I234">
            <v>-8683459.6799999997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27386823.300000001</v>
          </cell>
          <cell r="O234">
            <v>0</v>
          </cell>
          <cell r="P234">
            <v>-95118</v>
          </cell>
          <cell r="Q234">
            <v>0</v>
          </cell>
          <cell r="R234">
            <v>-987437.39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-28469378.690000001</v>
          </cell>
        </row>
        <row r="235">
          <cell r="A235">
            <v>690190</v>
          </cell>
          <cell r="B235">
            <v>56675.27</v>
          </cell>
          <cell r="C235">
            <v>0</v>
          </cell>
          <cell r="D235">
            <v>56675.27</v>
          </cell>
          <cell r="E235">
            <v>-1761975.44</v>
          </cell>
          <cell r="F235">
            <v>0</v>
          </cell>
          <cell r="G235">
            <v>0</v>
          </cell>
          <cell r="H235">
            <v>0</v>
          </cell>
          <cell r="I235">
            <v>-1761975.44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705300.17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-1705300.17</v>
          </cell>
        </row>
        <row r="236">
          <cell r="A236">
            <v>690191</v>
          </cell>
          <cell r="B236">
            <v>-84981.09</v>
          </cell>
          <cell r="C236">
            <v>0</v>
          </cell>
          <cell r="D236">
            <v>-84981.09</v>
          </cell>
          <cell r="E236">
            <v>83295.899999999994</v>
          </cell>
          <cell r="F236">
            <v>0</v>
          </cell>
          <cell r="G236">
            <v>0</v>
          </cell>
          <cell r="H236">
            <v>0</v>
          </cell>
          <cell r="I236">
            <v>83295.899999999994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-1685.19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-1685.19</v>
          </cell>
        </row>
        <row r="237">
          <cell r="A237" t="str">
            <v>Settle</v>
          </cell>
          <cell r="B237">
            <v>-18731669.440000001</v>
          </cell>
          <cell r="C237">
            <v>0</v>
          </cell>
          <cell r="D237">
            <v>-18731669.440000001</v>
          </cell>
          <cell r="E237">
            <v>-10362139.220000001</v>
          </cell>
          <cell r="F237">
            <v>0</v>
          </cell>
          <cell r="G237">
            <v>0</v>
          </cell>
          <cell r="H237">
            <v>0</v>
          </cell>
          <cell r="I237">
            <v>-10362139.220000001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-29093808.66</v>
          </cell>
          <cell r="O237">
            <v>0</v>
          </cell>
          <cell r="P237">
            <v>-95118</v>
          </cell>
          <cell r="Q237">
            <v>0</v>
          </cell>
          <cell r="R237">
            <v>-987437.39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-30176364.050000001</v>
          </cell>
        </row>
        <row r="238">
          <cell r="A238" t="str">
            <v>Miscel</v>
          </cell>
          <cell r="B238">
            <v>68600260.900000006</v>
          </cell>
          <cell r="C238">
            <v>0</v>
          </cell>
          <cell r="D238">
            <v>68600260.900000006</v>
          </cell>
          <cell r="E238">
            <v>54814680.25</v>
          </cell>
          <cell r="F238">
            <v>0</v>
          </cell>
          <cell r="G238">
            <v>0</v>
          </cell>
          <cell r="H238">
            <v>-36078.32</v>
          </cell>
          <cell r="I238">
            <v>54778601.93</v>
          </cell>
          <cell r="J238">
            <v>0</v>
          </cell>
          <cell r="K238">
            <v>0</v>
          </cell>
          <cell r="L238">
            <v>0</v>
          </cell>
          <cell r="M238">
            <v>2567359.6800000002</v>
          </cell>
          <cell r="N238">
            <v>125946222.51000001</v>
          </cell>
          <cell r="O238">
            <v>3304303.6</v>
          </cell>
          <cell r="P238">
            <v>2324921.15</v>
          </cell>
          <cell r="Q238">
            <v>188797.43</v>
          </cell>
          <cell r="R238">
            <v>1585583.52</v>
          </cell>
          <cell r="S238">
            <v>14055950.1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80575.72</v>
          </cell>
          <cell r="AA238">
            <v>80575.72</v>
          </cell>
          <cell r="AB238">
            <v>0</v>
          </cell>
          <cell r="AC238">
            <v>2997173.68</v>
          </cell>
          <cell r="AD238">
            <v>233808.53</v>
          </cell>
          <cell r="AE238">
            <v>3230982.21</v>
          </cell>
          <cell r="AF238">
            <v>0</v>
          </cell>
          <cell r="AG238">
            <v>0</v>
          </cell>
          <cell r="AH238">
            <v>0</v>
          </cell>
          <cell r="AI238">
            <v>-539986.93999999994</v>
          </cell>
          <cell r="AJ238">
            <v>150177349.30000001</v>
          </cell>
        </row>
        <row r="239">
          <cell r="A239">
            <v>620060</v>
          </cell>
          <cell r="B239">
            <v>7817002.7800000003</v>
          </cell>
          <cell r="C239">
            <v>0</v>
          </cell>
          <cell r="D239">
            <v>7817002.7800000003</v>
          </cell>
          <cell r="E239">
            <v>7215694.9000000004</v>
          </cell>
          <cell r="F239">
            <v>0</v>
          </cell>
          <cell r="G239">
            <v>0</v>
          </cell>
          <cell r="H239">
            <v>0</v>
          </cell>
          <cell r="I239">
            <v>7215694.900000000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15032697.68</v>
          </cell>
          <cell r="O239">
            <v>0</v>
          </cell>
          <cell r="P239">
            <v>0</v>
          </cell>
          <cell r="Q239">
            <v>0</v>
          </cell>
          <cell r="R239">
            <v>17286.55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15049984.23</v>
          </cell>
        </row>
        <row r="240">
          <cell r="A240">
            <v>620380</v>
          </cell>
          <cell r="B240">
            <v>50148.97</v>
          </cell>
          <cell r="C240">
            <v>0</v>
          </cell>
          <cell r="D240">
            <v>50148.97</v>
          </cell>
          <cell r="E240">
            <v>22676.58</v>
          </cell>
          <cell r="F240">
            <v>0</v>
          </cell>
          <cell r="G240">
            <v>0</v>
          </cell>
          <cell r="H240">
            <v>0</v>
          </cell>
          <cell r="I240">
            <v>22676.58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72825.55</v>
          </cell>
          <cell r="O240">
            <v>0</v>
          </cell>
          <cell r="P240">
            <v>0</v>
          </cell>
          <cell r="Q240">
            <v>0</v>
          </cell>
          <cell r="R240">
            <v>6309.5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79135.05</v>
          </cell>
        </row>
        <row r="241">
          <cell r="A241">
            <v>620520</v>
          </cell>
          <cell r="B241">
            <v>1591168.47</v>
          </cell>
          <cell r="C241">
            <v>0</v>
          </cell>
          <cell r="D241">
            <v>1591168.47</v>
          </cell>
          <cell r="E241">
            <v>1436046.19</v>
          </cell>
          <cell r="F241">
            <v>0</v>
          </cell>
          <cell r="G241">
            <v>0</v>
          </cell>
          <cell r="H241">
            <v>0</v>
          </cell>
          <cell r="I241">
            <v>1436046.19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3027214.66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3027214.66</v>
          </cell>
        </row>
        <row r="242">
          <cell r="A242">
            <v>620526</v>
          </cell>
          <cell r="B242">
            <v>9843466.4299999997</v>
          </cell>
          <cell r="C242">
            <v>0</v>
          </cell>
          <cell r="D242">
            <v>9843466.4299999997</v>
          </cell>
          <cell r="E242">
            <v>9086276.7699999996</v>
          </cell>
          <cell r="F242">
            <v>0</v>
          </cell>
          <cell r="G242">
            <v>0</v>
          </cell>
          <cell r="H242">
            <v>0</v>
          </cell>
          <cell r="I242">
            <v>9086276.7699999996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18929743.199999999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18929743.199999999</v>
          </cell>
        </row>
        <row r="243">
          <cell r="A243">
            <v>620529</v>
          </cell>
          <cell r="B243">
            <v>332449.68</v>
          </cell>
          <cell r="C243">
            <v>0</v>
          </cell>
          <cell r="D243">
            <v>332449.68</v>
          </cell>
          <cell r="E243">
            <v>306876.59999999998</v>
          </cell>
          <cell r="F243">
            <v>0</v>
          </cell>
          <cell r="G243">
            <v>0</v>
          </cell>
          <cell r="H243">
            <v>0</v>
          </cell>
          <cell r="I243">
            <v>306876.59999999998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639326.28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639326.28</v>
          </cell>
        </row>
        <row r="244">
          <cell r="A244">
            <v>620530</v>
          </cell>
          <cell r="B244">
            <v>711889.43</v>
          </cell>
          <cell r="C244">
            <v>0</v>
          </cell>
          <cell r="D244">
            <v>711889.43</v>
          </cell>
          <cell r="E244">
            <v>657128.73</v>
          </cell>
          <cell r="F244">
            <v>0</v>
          </cell>
          <cell r="G244">
            <v>0</v>
          </cell>
          <cell r="H244">
            <v>0</v>
          </cell>
          <cell r="I244">
            <v>657128.73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1369018.16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1369018.16</v>
          </cell>
        </row>
        <row r="245">
          <cell r="A245">
            <v>620532</v>
          </cell>
          <cell r="B245">
            <v>170700.61</v>
          </cell>
          <cell r="C245">
            <v>0</v>
          </cell>
          <cell r="D245">
            <v>170700.61</v>
          </cell>
          <cell r="E245">
            <v>157569.78</v>
          </cell>
          <cell r="F245">
            <v>0</v>
          </cell>
          <cell r="G245">
            <v>0</v>
          </cell>
          <cell r="H245">
            <v>0</v>
          </cell>
          <cell r="I245">
            <v>157569.7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328270.3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328270.39</v>
          </cell>
        </row>
        <row r="246">
          <cell r="A246">
            <v>620590</v>
          </cell>
          <cell r="B246">
            <v>48713.88</v>
          </cell>
          <cell r="C246">
            <v>0</v>
          </cell>
          <cell r="D246">
            <v>48713.88</v>
          </cell>
          <cell r="E246">
            <v>45228.71</v>
          </cell>
          <cell r="F246">
            <v>0</v>
          </cell>
          <cell r="G246">
            <v>0</v>
          </cell>
          <cell r="H246">
            <v>0</v>
          </cell>
          <cell r="I246">
            <v>45228.7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3942.59</v>
          </cell>
          <cell r="O246">
            <v>0</v>
          </cell>
          <cell r="P246">
            <v>0</v>
          </cell>
          <cell r="Q246">
            <v>0</v>
          </cell>
          <cell r="R246">
            <v>225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94167.59</v>
          </cell>
        </row>
        <row r="247">
          <cell r="A247">
            <v>690054</v>
          </cell>
          <cell r="B247">
            <v>-1929870.27</v>
          </cell>
          <cell r="C247">
            <v>0</v>
          </cell>
          <cell r="D247">
            <v>-1929870.27</v>
          </cell>
          <cell r="E247">
            <v>-301081.46999999997</v>
          </cell>
          <cell r="F247">
            <v>0</v>
          </cell>
          <cell r="G247">
            <v>0</v>
          </cell>
          <cell r="H247">
            <v>0</v>
          </cell>
          <cell r="I247">
            <v>-301081.46999999997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-2230951.7400000002</v>
          </cell>
          <cell r="O247">
            <v>0</v>
          </cell>
          <cell r="P247">
            <v>0</v>
          </cell>
          <cell r="Q247">
            <v>0</v>
          </cell>
          <cell r="R247">
            <v>-5150.5200000000004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-2236102.2599999998</v>
          </cell>
        </row>
        <row r="248">
          <cell r="A248">
            <v>690055</v>
          </cell>
          <cell r="B248">
            <v>22392683.780000001</v>
          </cell>
          <cell r="C248">
            <v>0</v>
          </cell>
          <cell r="D248">
            <v>22392683.780000001</v>
          </cell>
          <cell r="E248">
            <v>2728107.97</v>
          </cell>
          <cell r="F248">
            <v>0</v>
          </cell>
          <cell r="G248">
            <v>0</v>
          </cell>
          <cell r="H248">
            <v>0</v>
          </cell>
          <cell r="I248">
            <v>2728107.97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25120791.75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25120791.75</v>
          </cell>
        </row>
        <row r="249">
          <cell r="A249" t="str">
            <v>Allowa</v>
          </cell>
          <cell r="B249">
            <v>41028353.759999998</v>
          </cell>
          <cell r="C249">
            <v>0</v>
          </cell>
          <cell r="D249">
            <v>41028353.759999998</v>
          </cell>
          <cell r="E249">
            <v>21354524.760000002</v>
          </cell>
          <cell r="F249">
            <v>0</v>
          </cell>
          <cell r="G249">
            <v>0</v>
          </cell>
          <cell r="H249">
            <v>0</v>
          </cell>
          <cell r="I249">
            <v>21354524.76000000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62382878.520000003</v>
          </cell>
          <cell r="O249">
            <v>0</v>
          </cell>
          <cell r="P249">
            <v>0</v>
          </cell>
          <cell r="Q249">
            <v>0</v>
          </cell>
          <cell r="R249">
            <v>18670.53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62401549.049999997</v>
          </cell>
        </row>
        <row r="250">
          <cell r="A250">
            <v>690064</v>
          </cell>
          <cell r="B250">
            <v>-88364.43</v>
          </cell>
          <cell r="C250">
            <v>0</v>
          </cell>
          <cell r="D250">
            <v>-88364.43</v>
          </cell>
          <cell r="E250">
            <v>-1907990.83</v>
          </cell>
          <cell r="F250">
            <v>0</v>
          </cell>
          <cell r="G250">
            <v>0</v>
          </cell>
          <cell r="H250">
            <v>0</v>
          </cell>
          <cell r="I250">
            <v>-1907990.83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-1996355.26</v>
          </cell>
          <cell r="O250">
            <v>0</v>
          </cell>
          <cell r="P250">
            <v>0</v>
          </cell>
          <cell r="Q250">
            <v>0</v>
          </cell>
          <cell r="R250">
            <v>-4387.4799999999996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-2000742.74</v>
          </cell>
        </row>
        <row r="251">
          <cell r="A251">
            <v>690081</v>
          </cell>
          <cell r="B251">
            <v>29305.64</v>
          </cell>
          <cell r="C251">
            <v>0</v>
          </cell>
          <cell r="D251">
            <v>29305.64</v>
          </cell>
          <cell r="E251">
            <v>-29305.64</v>
          </cell>
          <cell r="F251">
            <v>0</v>
          </cell>
          <cell r="G251">
            <v>0</v>
          </cell>
          <cell r="H251">
            <v>0</v>
          </cell>
          <cell r="I251">
            <v>-29305.64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A252" t="str">
            <v>Disall</v>
          </cell>
          <cell r="B252">
            <v>-59058.79</v>
          </cell>
          <cell r="C252">
            <v>0</v>
          </cell>
          <cell r="D252">
            <v>-59058.79</v>
          </cell>
          <cell r="E252">
            <v>-1937296.47</v>
          </cell>
          <cell r="F252">
            <v>0</v>
          </cell>
          <cell r="G252">
            <v>0</v>
          </cell>
          <cell r="H252">
            <v>0</v>
          </cell>
          <cell r="I252">
            <v>-1937296.47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-1996355.26</v>
          </cell>
          <cell r="O252">
            <v>0</v>
          </cell>
          <cell r="P252">
            <v>0</v>
          </cell>
          <cell r="Q252">
            <v>0</v>
          </cell>
          <cell r="R252">
            <v>-4387.4799999999996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-2000742.74</v>
          </cell>
        </row>
        <row r="253">
          <cell r="A253" t="str">
            <v>Source</v>
          </cell>
          <cell r="B253">
            <v>40969294.969999999</v>
          </cell>
          <cell r="C253">
            <v>0</v>
          </cell>
          <cell r="D253">
            <v>40969294.969999999</v>
          </cell>
          <cell r="E253">
            <v>19417228.289999999</v>
          </cell>
          <cell r="F253">
            <v>0</v>
          </cell>
          <cell r="G253">
            <v>0</v>
          </cell>
          <cell r="H253">
            <v>0</v>
          </cell>
          <cell r="I253">
            <v>19417228.289999999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60386523.259999998</v>
          </cell>
          <cell r="O253">
            <v>0</v>
          </cell>
          <cell r="P253">
            <v>0</v>
          </cell>
          <cell r="Q253">
            <v>0</v>
          </cell>
          <cell r="R253">
            <v>14283.0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60400806.310000002</v>
          </cell>
        </row>
        <row r="254">
          <cell r="A254">
            <v>690040</v>
          </cell>
          <cell r="B254">
            <v>-18102446.18</v>
          </cell>
          <cell r="C254">
            <v>0</v>
          </cell>
          <cell r="D254">
            <v>-18102446.18</v>
          </cell>
          <cell r="E254">
            <v>-35104029.950000003</v>
          </cell>
          <cell r="F254">
            <v>0</v>
          </cell>
          <cell r="G254">
            <v>0</v>
          </cell>
          <cell r="H254">
            <v>0</v>
          </cell>
          <cell r="I254">
            <v>-35104029.950000003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-53206476.130000003</v>
          </cell>
          <cell r="O254">
            <v>0</v>
          </cell>
          <cell r="P254">
            <v>0</v>
          </cell>
          <cell r="Q254">
            <v>0</v>
          </cell>
          <cell r="R254">
            <v>-181794.8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-53388270.979999997</v>
          </cell>
        </row>
        <row r="255">
          <cell r="A255">
            <v>690091</v>
          </cell>
          <cell r="B255">
            <v>866315.62</v>
          </cell>
          <cell r="C255">
            <v>0</v>
          </cell>
          <cell r="D255">
            <v>866315.62</v>
          </cell>
          <cell r="E255">
            <v>-866315.62</v>
          </cell>
          <cell r="F255">
            <v>0</v>
          </cell>
          <cell r="G255">
            <v>0</v>
          </cell>
          <cell r="H255">
            <v>0</v>
          </cell>
          <cell r="I255">
            <v>-866315.62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</row>
        <row r="256">
          <cell r="A256" t="str">
            <v>Allowa</v>
          </cell>
          <cell r="B256">
            <v>-17236130.559999999</v>
          </cell>
          <cell r="C256">
            <v>0</v>
          </cell>
          <cell r="D256">
            <v>-17236130.559999999</v>
          </cell>
          <cell r="E256">
            <v>-35970345.57</v>
          </cell>
          <cell r="F256">
            <v>0</v>
          </cell>
          <cell r="G256">
            <v>0</v>
          </cell>
          <cell r="H256">
            <v>0</v>
          </cell>
          <cell r="I256">
            <v>-35970345.57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-53206476.130000003</v>
          </cell>
          <cell r="O256">
            <v>0</v>
          </cell>
          <cell r="P256">
            <v>0</v>
          </cell>
          <cell r="Q256">
            <v>0</v>
          </cell>
          <cell r="R256">
            <v>-181794.85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-53388270.979999997</v>
          </cell>
        </row>
        <row r="257">
          <cell r="A257">
            <v>690045</v>
          </cell>
          <cell r="B257">
            <v>-1107355.06</v>
          </cell>
          <cell r="C257">
            <v>0</v>
          </cell>
          <cell r="D257">
            <v>-1107355.06</v>
          </cell>
          <cell r="E257">
            <v>3613784.24</v>
          </cell>
          <cell r="F257">
            <v>0</v>
          </cell>
          <cell r="G257">
            <v>0</v>
          </cell>
          <cell r="H257">
            <v>0</v>
          </cell>
          <cell r="I257">
            <v>3613784.24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2506429.1800000002</v>
          </cell>
          <cell r="O257">
            <v>0</v>
          </cell>
          <cell r="P257">
            <v>0</v>
          </cell>
          <cell r="Q257">
            <v>0</v>
          </cell>
          <cell r="R257">
            <v>-162706.29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2343722.89</v>
          </cell>
        </row>
        <row r="258">
          <cell r="A258" t="str">
            <v>Disall</v>
          </cell>
          <cell r="B258">
            <v>-1107355.06</v>
          </cell>
          <cell r="C258">
            <v>0</v>
          </cell>
          <cell r="D258">
            <v>-1107355.06</v>
          </cell>
          <cell r="E258">
            <v>3613784.24</v>
          </cell>
          <cell r="F258">
            <v>0</v>
          </cell>
          <cell r="G258">
            <v>0</v>
          </cell>
          <cell r="H258">
            <v>0</v>
          </cell>
          <cell r="I258">
            <v>3613784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2506429.1800000002</v>
          </cell>
          <cell r="O258">
            <v>0</v>
          </cell>
          <cell r="P258">
            <v>0</v>
          </cell>
          <cell r="Q258">
            <v>0</v>
          </cell>
          <cell r="R258">
            <v>-162706.29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2343722.89</v>
          </cell>
        </row>
        <row r="259">
          <cell r="A259" t="str">
            <v>Settle</v>
          </cell>
          <cell r="B259">
            <v>-18343485.620000001</v>
          </cell>
          <cell r="C259">
            <v>0</v>
          </cell>
          <cell r="D259">
            <v>-18343485.620000001</v>
          </cell>
          <cell r="E259">
            <v>-32356561.329999998</v>
          </cell>
          <cell r="F259">
            <v>0</v>
          </cell>
          <cell r="G259">
            <v>0</v>
          </cell>
          <cell r="H259">
            <v>0</v>
          </cell>
          <cell r="I259">
            <v>-32356561.329999998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-50700046.950000003</v>
          </cell>
          <cell r="O259">
            <v>0</v>
          </cell>
          <cell r="P259">
            <v>0</v>
          </cell>
          <cell r="Q259">
            <v>0</v>
          </cell>
          <cell r="R259">
            <v>-344501.14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-51044548.090000004</v>
          </cell>
        </row>
        <row r="260">
          <cell r="A260" t="str">
            <v>T&amp;WE C</v>
          </cell>
          <cell r="B260">
            <v>22625809.350000001</v>
          </cell>
          <cell r="C260">
            <v>0</v>
          </cell>
          <cell r="D260">
            <v>22625809.350000001</v>
          </cell>
          <cell r="E260">
            <v>-12939333.039999999</v>
          </cell>
          <cell r="F260">
            <v>0</v>
          </cell>
          <cell r="G260">
            <v>0</v>
          </cell>
          <cell r="H260">
            <v>0</v>
          </cell>
          <cell r="I260">
            <v>-12939333.039999999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9686476.3100000005</v>
          </cell>
          <cell r="O260">
            <v>0</v>
          </cell>
          <cell r="P260">
            <v>0</v>
          </cell>
          <cell r="Q260">
            <v>0</v>
          </cell>
          <cell r="R260">
            <v>-330218.09000000003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9356258.2200000007</v>
          </cell>
        </row>
        <row r="261">
          <cell r="A261">
            <v>690017</v>
          </cell>
          <cell r="B261">
            <v>16287600.25</v>
          </cell>
          <cell r="C261">
            <v>0</v>
          </cell>
          <cell r="D261">
            <v>16287600.25</v>
          </cell>
          <cell r="E261">
            <v>6448995.3499999996</v>
          </cell>
          <cell r="F261">
            <v>0</v>
          </cell>
          <cell r="G261">
            <v>0</v>
          </cell>
          <cell r="H261">
            <v>0</v>
          </cell>
          <cell r="I261">
            <v>6448995.3499999996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22736595.600000001</v>
          </cell>
          <cell r="O261">
            <v>0</v>
          </cell>
          <cell r="P261">
            <v>41032.879999999997</v>
          </cell>
          <cell r="Q261">
            <v>0</v>
          </cell>
          <cell r="R261">
            <v>47614.59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22825243.07</v>
          </cell>
        </row>
        <row r="262">
          <cell r="A262">
            <v>690117</v>
          </cell>
          <cell r="B262">
            <v>-489.05</v>
          </cell>
          <cell r="C262">
            <v>0</v>
          </cell>
          <cell r="D262">
            <v>-489.05</v>
          </cell>
          <cell r="E262">
            <v>-3105.95</v>
          </cell>
          <cell r="F262">
            <v>0</v>
          </cell>
          <cell r="G262">
            <v>0</v>
          </cell>
          <cell r="H262">
            <v>0</v>
          </cell>
          <cell r="I262">
            <v>-3105.95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-3595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-3595</v>
          </cell>
        </row>
        <row r="263">
          <cell r="A263" t="str">
            <v>Allowa</v>
          </cell>
          <cell r="B263">
            <v>16287111.199999999</v>
          </cell>
          <cell r="C263">
            <v>0</v>
          </cell>
          <cell r="D263">
            <v>16287111.199999999</v>
          </cell>
          <cell r="E263">
            <v>6445889.4000000004</v>
          </cell>
          <cell r="F263">
            <v>0</v>
          </cell>
          <cell r="G263">
            <v>0</v>
          </cell>
          <cell r="H263">
            <v>0</v>
          </cell>
          <cell r="I263">
            <v>6445889.4000000004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22733000.600000001</v>
          </cell>
          <cell r="O263">
            <v>0</v>
          </cell>
          <cell r="P263">
            <v>41032.879999999997</v>
          </cell>
          <cell r="Q263">
            <v>0</v>
          </cell>
          <cell r="R263">
            <v>47614.59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22821648.07</v>
          </cell>
        </row>
        <row r="264">
          <cell r="A264">
            <v>690018</v>
          </cell>
          <cell r="B264">
            <v>4117631.76</v>
          </cell>
          <cell r="C264">
            <v>0</v>
          </cell>
          <cell r="D264">
            <v>4117631.76</v>
          </cell>
          <cell r="E264">
            <v>2061815.63</v>
          </cell>
          <cell r="F264">
            <v>0</v>
          </cell>
          <cell r="G264">
            <v>0</v>
          </cell>
          <cell r="H264">
            <v>0</v>
          </cell>
          <cell r="I264">
            <v>2061815.63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6179447.3899999997</v>
          </cell>
          <cell r="O264">
            <v>0</v>
          </cell>
          <cell r="P264">
            <v>0.31</v>
          </cell>
          <cell r="Q264">
            <v>0</v>
          </cell>
          <cell r="R264">
            <v>17482.509999999998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6196930.21</v>
          </cell>
        </row>
        <row r="265">
          <cell r="A265">
            <v>690118</v>
          </cell>
          <cell r="B265">
            <v>0</v>
          </cell>
          <cell r="C265">
            <v>0</v>
          </cell>
          <cell r="D265">
            <v>0</v>
          </cell>
          <cell r="E265">
            <v>-14736</v>
          </cell>
          <cell r="F265">
            <v>0</v>
          </cell>
          <cell r="G265">
            <v>0</v>
          </cell>
          <cell r="H265">
            <v>0</v>
          </cell>
          <cell r="I265">
            <v>-1473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-1473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-14736</v>
          </cell>
        </row>
        <row r="266">
          <cell r="A266" t="str">
            <v>Disall</v>
          </cell>
          <cell r="B266">
            <v>4117631.76</v>
          </cell>
          <cell r="C266">
            <v>0</v>
          </cell>
          <cell r="D266">
            <v>4117631.76</v>
          </cell>
          <cell r="E266">
            <v>2047079.63</v>
          </cell>
          <cell r="F266">
            <v>0</v>
          </cell>
          <cell r="G266">
            <v>0</v>
          </cell>
          <cell r="H266">
            <v>0</v>
          </cell>
          <cell r="I266">
            <v>2047079.63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6164711.3899999997</v>
          </cell>
          <cell r="O266">
            <v>0</v>
          </cell>
          <cell r="P266">
            <v>0.31</v>
          </cell>
          <cell r="Q266">
            <v>0</v>
          </cell>
          <cell r="R266">
            <v>17482.509999999998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6182194.21</v>
          </cell>
        </row>
        <row r="267">
          <cell r="A267" t="str">
            <v>Source</v>
          </cell>
          <cell r="B267">
            <v>20404742.960000001</v>
          </cell>
          <cell r="C267">
            <v>0</v>
          </cell>
          <cell r="D267">
            <v>20404742.960000001</v>
          </cell>
          <cell r="E267">
            <v>8492969.0299999993</v>
          </cell>
          <cell r="F267">
            <v>0</v>
          </cell>
          <cell r="G267">
            <v>0</v>
          </cell>
          <cell r="H267">
            <v>0</v>
          </cell>
          <cell r="I267">
            <v>8492969.0299999993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8897711.989999998</v>
          </cell>
          <cell r="O267">
            <v>0</v>
          </cell>
          <cell r="P267">
            <v>41033.19</v>
          </cell>
          <cell r="Q267">
            <v>0</v>
          </cell>
          <cell r="R267">
            <v>65097.1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29003842.280000001</v>
          </cell>
        </row>
        <row r="268">
          <cell r="A268">
            <v>690174</v>
          </cell>
          <cell r="B268">
            <v>-16281153.390000001</v>
          </cell>
          <cell r="C268">
            <v>0</v>
          </cell>
          <cell r="D268">
            <v>-16281153.390000001</v>
          </cell>
          <cell r="E268">
            <v>-6449640.6900000004</v>
          </cell>
          <cell r="F268">
            <v>0</v>
          </cell>
          <cell r="G268">
            <v>0</v>
          </cell>
          <cell r="H268">
            <v>0</v>
          </cell>
          <cell r="I268">
            <v>-6449640.6900000004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-22730794.079999998</v>
          </cell>
          <cell r="O268">
            <v>0</v>
          </cell>
          <cell r="P268">
            <v>-41032.879999999997</v>
          </cell>
          <cell r="Q268">
            <v>0</v>
          </cell>
          <cell r="R268">
            <v>-31116.1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-22802943.079999998</v>
          </cell>
        </row>
        <row r="269">
          <cell r="A269" t="str">
            <v>Allowa</v>
          </cell>
          <cell r="B269">
            <v>-16281153.390000001</v>
          </cell>
          <cell r="C269">
            <v>0</v>
          </cell>
          <cell r="D269">
            <v>-16281153.390000001</v>
          </cell>
          <cell r="E269">
            <v>-6449640.6900000004</v>
          </cell>
          <cell r="F269">
            <v>0</v>
          </cell>
          <cell r="G269">
            <v>0</v>
          </cell>
          <cell r="H269">
            <v>0</v>
          </cell>
          <cell r="I269">
            <v>-6449640.6900000004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22730794.079999998</v>
          </cell>
          <cell r="O269">
            <v>0</v>
          </cell>
          <cell r="P269">
            <v>-41032.879999999997</v>
          </cell>
          <cell r="Q269">
            <v>0</v>
          </cell>
          <cell r="R269">
            <v>-31116.1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-22802943.079999998</v>
          </cell>
        </row>
        <row r="270">
          <cell r="A270">
            <v>690187</v>
          </cell>
          <cell r="B270">
            <v>-4115977.72</v>
          </cell>
          <cell r="C270">
            <v>0</v>
          </cell>
          <cell r="D270">
            <v>-4115977.72</v>
          </cell>
          <cell r="E270">
            <v>-2046247.07</v>
          </cell>
          <cell r="F270">
            <v>0</v>
          </cell>
          <cell r="G270">
            <v>0</v>
          </cell>
          <cell r="H270">
            <v>0</v>
          </cell>
          <cell r="I270">
            <v>-2046247.07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-6162224.79</v>
          </cell>
          <cell r="O270">
            <v>0</v>
          </cell>
          <cell r="P270">
            <v>-0.31</v>
          </cell>
          <cell r="Q270">
            <v>0</v>
          </cell>
          <cell r="R270">
            <v>-15865.86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-6178090.96</v>
          </cell>
        </row>
        <row r="271">
          <cell r="A271" t="str">
            <v>Disall</v>
          </cell>
          <cell r="B271">
            <v>-4115977.72</v>
          </cell>
          <cell r="C271">
            <v>0</v>
          </cell>
          <cell r="D271">
            <v>-4115977.72</v>
          </cell>
          <cell r="E271">
            <v>-2046247.07</v>
          </cell>
          <cell r="F271">
            <v>0</v>
          </cell>
          <cell r="G271">
            <v>0</v>
          </cell>
          <cell r="H271">
            <v>0</v>
          </cell>
          <cell r="I271">
            <v>-2046247.0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-6162224.79</v>
          </cell>
          <cell r="O271">
            <v>0</v>
          </cell>
          <cell r="P271">
            <v>-0.31</v>
          </cell>
          <cell r="Q271">
            <v>0</v>
          </cell>
          <cell r="R271">
            <v>-15865.86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-6178090.96</v>
          </cell>
        </row>
        <row r="272">
          <cell r="A272" t="str">
            <v>Settle</v>
          </cell>
          <cell r="B272">
            <v>-20397131.109999999</v>
          </cell>
          <cell r="C272">
            <v>0</v>
          </cell>
          <cell r="D272">
            <v>-20397131.109999999</v>
          </cell>
          <cell r="E272">
            <v>-8495887.7599999998</v>
          </cell>
          <cell r="F272">
            <v>0</v>
          </cell>
          <cell r="G272">
            <v>0</v>
          </cell>
          <cell r="H272">
            <v>0</v>
          </cell>
          <cell r="I272">
            <v>-8495887.7599999998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-28893018.870000001</v>
          </cell>
          <cell r="O272">
            <v>0</v>
          </cell>
          <cell r="P272">
            <v>-41033.19</v>
          </cell>
          <cell r="Q272">
            <v>0</v>
          </cell>
          <cell r="R272">
            <v>-46981.98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-28981034.039999999</v>
          </cell>
        </row>
        <row r="273">
          <cell r="A273" t="str">
            <v>Non Ca</v>
          </cell>
          <cell r="B273">
            <v>7611.85</v>
          </cell>
          <cell r="C273">
            <v>0</v>
          </cell>
          <cell r="D273">
            <v>7611.85</v>
          </cell>
          <cell r="E273">
            <v>-2918.73</v>
          </cell>
          <cell r="F273">
            <v>0</v>
          </cell>
          <cell r="G273">
            <v>0</v>
          </cell>
          <cell r="H273">
            <v>0</v>
          </cell>
          <cell r="I273">
            <v>-2918.73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4693.12</v>
          </cell>
          <cell r="O273">
            <v>0</v>
          </cell>
          <cell r="P273">
            <v>0</v>
          </cell>
          <cell r="Q273">
            <v>0</v>
          </cell>
          <cell r="R273">
            <v>18115.12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22808.240000000002</v>
          </cell>
        </row>
        <row r="274">
          <cell r="A274">
            <v>69001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A275">
            <v>690094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A276" t="str">
            <v>Allowa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A277">
            <v>690047</v>
          </cell>
          <cell r="B277">
            <v>-68657692.620000005</v>
          </cell>
          <cell r="C277">
            <v>0</v>
          </cell>
          <cell r="D277">
            <v>-68657692.620000005</v>
          </cell>
          <cell r="E277">
            <v>-47630662.310000002</v>
          </cell>
          <cell r="F277">
            <v>0</v>
          </cell>
          <cell r="G277">
            <v>0</v>
          </cell>
          <cell r="H277">
            <v>0</v>
          </cell>
          <cell r="I277">
            <v>-47630662.310000002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116288354.93000001</v>
          </cell>
          <cell r="O277">
            <v>0</v>
          </cell>
          <cell r="P277">
            <v>0</v>
          </cell>
          <cell r="Q277">
            <v>0</v>
          </cell>
          <cell r="R277">
            <v>-338709.75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-116627064.68000001</v>
          </cell>
        </row>
        <row r="278">
          <cell r="A278">
            <v>690084</v>
          </cell>
          <cell r="B278">
            <v>845.81</v>
          </cell>
          <cell r="C278">
            <v>0</v>
          </cell>
          <cell r="D278">
            <v>845.81</v>
          </cell>
          <cell r="E278">
            <v>-516371.36</v>
          </cell>
          <cell r="F278">
            <v>0</v>
          </cell>
          <cell r="G278">
            <v>0</v>
          </cell>
          <cell r="H278">
            <v>0</v>
          </cell>
          <cell r="I278">
            <v>-516371.36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-515525.55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-515525.55</v>
          </cell>
        </row>
        <row r="279">
          <cell r="A279" t="str">
            <v>Disall</v>
          </cell>
          <cell r="B279">
            <v>-68656846.810000002</v>
          </cell>
          <cell r="C279">
            <v>0</v>
          </cell>
          <cell r="D279">
            <v>-68656846.810000002</v>
          </cell>
          <cell r="E279">
            <v>-48147033.670000002</v>
          </cell>
          <cell r="F279">
            <v>0</v>
          </cell>
          <cell r="G279">
            <v>0</v>
          </cell>
          <cell r="H279">
            <v>0</v>
          </cell>
          <cell r="I279">
            <v>-48147033.670000002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-116803880.48</v>
          </cell>
          <cell r="O279">
            <v>0</v>
          </cell>
          <cell r="P279">
            <v>0</v>
          </cell>
          <cell r="Q279">
            <v>0</v>
          </cell>
          <cell r="R279">
            <v>-338709.75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-117142590.23</v>
          </cell>
        </row>
        <row r="280">
          <cell r="A280">
            <v>690070</v>
          </cell>
          <cell r="B280">
            <v>598265.15</v>
          </cell>
          <cell r="C280">
            <v>0</v>
          </cell>
          <cell r="D280">
            <v>598265.15</v>
          </cell>
          <cell r="E280">
            <v>323412.62</v>
          </cell>
          <cell r="F280">
            <v>0</v>
          </cell>
          <cell r="G280">
            <v>0</v>
          </cell>
          <cell r="H280">
            <v>0</v>
          </cell>
          <cell r="I280">
            <v>323412.6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921677.77</v>
          </cell>
          <cell r="O280">
            <v>-2903590.88</v>
          </cell>
          <cell r="P280">
            <v>1746156.93</v>
          </cell>
          <cell r="Q280">
            <v>0</v>
          </cell>
          <cell r="R280">
            <v>969002.72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-1055272.4099999999</v>
          </cell>
          <cell r="AJ280">
            <v>-322025.87</v>
          </cell>
        </row>
        <row r="281">
          <cell r="A281" t="str">
            <v>Others</v>
          </cell>
          <cell r="B281">
            <v>598265.15</v>
          </cell>
          <cell r="C281">
            <v>0</v>
          </cell>
          <cell r="D281">
            <v>598265.15</v>
          </cell>
          <cell r="E281">
            <v>323412.62</v>
          </cell>
          <cell r="F281">
            <v>0</v>
          </cell>
          <cell r="G281">
            <v>0</v>
          </cell>
          <cell r="H281">
            <v>0</v>
          </cell>
          <cell r="I281">
            <v>323412.62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921677.77</v>
          </cell>
          <cell r="O281">
            <v>-2903590.88</v>
          </cell>
          <cell r="P281">
            <v>1746156.93</v>
          </cell>
          <cell r="Q281">
            <v>0</v>
          </cell>
          <cell r="R281">
            <v>969002.7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-1055272.4099999999</v>
          </cell>
          <cell r="AJ281">
            <v>-322025.87</v>
          </cell>
        </row>
        <row r="282">
          <cell r="A282" t="str">
            <v>Recove</v>
          </cell>
          <cell r="B282">
            <v>-68058581.659999996</v>
          </cell>
          <cell r="C282">
            <v>0</v>
          </cell>
          <cell r="D282">
            <v>-68058581.659999996</v>
          </cell>
          <cell r="E282">
            <v>-47823621.049999997</v>
          </cell>
          <cell r="F282">
            <v>0</v>
          </cell>
          <cell r="G282">
            <v>0</v>
          </cell>
          <cell r="H282">
            <v>0</v>
          </cell>
          <cell r="I282">
            <v>-47823621.049999997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115882202.70999999</v>
          </cell>
          <cell r="O282">
            <v>-2903590.88</v>
          </cell>
          <cell r="P282">
            <v>1746156.93</v>
          </cell>
          <cell r="Q282">
            <v>0</v>
          </cell>
          <cell r="R282">
            <v>630292.97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1055272.4099999999</v>
          </cell>
          <cell r="AJ282">
            <v>-117464616.09999999</v>
          </cell>
        </row>
        <row r="283">
          <cell r="A283" t="str">
            <v>Corpor</v>
          </cell>
          <cell r="B283">
            <v>-68058581.659999996</v>
          </cell>
          <cell r="C283">
            <v>0</v>
          </cell>
          <cell r="D283">
            <v>-68058581.659999996</v>
          </cell>
          <cell r="E283">
            <v>-47823621.049999997</v>
          </cell>
          <cell r="F283">
            <v>0</v>
          </cell>
          <cell r="G283">
            <v>0</v>
          </cell>
          <cell r="H283">
            <v>0</v>
          </cell>
          <cell r="I283">
            <v>-47823621.049999997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-115882202.70999999</v>
          </cell>
          <cell r="O283">
            <v>-2903590.88</v>
          </cell>
          <cell r="P283">
            <v>1746156.93</v>
          </cell>
          <cell r="Q283">
            <v>0</v>
          </cell>
          <cell r="R283">
            <v>630292.9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-1055272.4099999999</v>
          </cell>
          <cell r="AJ283">
            <v>-117464616.09999999</v>
          </cell>
        </row>
        <row r="284">
          <cell r="A284">
            <v>690012</v>
          </cell>
          <cell r="B284">
            <v>-10244493.890000001</v>
          </cell>
          <cell r="C284">
            <v>0</v>
          </cell>
          <cell r="D284">
            <v>-10244493.890000001</v>
          </cell>
          <cell r="E284">
            <v>-10161042.4</v>
          </cell>
          <cell r="F284">
            <v>0</v>
          </cell>
          <cell r="G284">
            <v>0</v>
          </cell>
          <cell r="H284">
            <v>0</v>
          </cell>
          <cell r="I284">
            <v>-10161042.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-20405536.289999999</v>
          </cell>
          <cell r="O284">
            <v>0</v>
          </cell>
          <cell r="P284">
            <v>0</v>
          </cell>
          <cell r="Q284">
            <v>0</v>
          </cell>
          <cell r="R284">
            <v>-29983.48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-20435519.77</v>
          </cell>
        </row>
        <row r="285">
          <cell r="A285">
            <v>69001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A286">
            <v>690092</v>
          </cell>
          <cell r="B286">
            <v>-829052.94</v>
          </cell>
          <cell r="C286">
            <v>0</v>
          </cell>
          <cell r="D286">
            <v>-829052.94</v>
          </cell>
          <cell r="E286">
            <v>829052.94</v>
          </cell>
          <cell r="F286">
            <v>0</v>
          </cell>
          <cell r="G286">
            <v>0</v>
          </cell>
          <cell r="H286">
            <v>0</v>
          </cell>
          <cell r="I286">
            <v>829052.94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A287">
            <v>690093</v>
          </cell>
          <cell r="B287">
            <v>-202297.48</v>
          </cell>
          <cell r="C287">
            <v>0</v>
          </cell>
          <cell r="D287">
            <v>-202297.48</v>
          </cell>
          <cell r="E287">
            <v>-75371.520000000004</v>
          </cell>
          <cell r="F287">
            <v>0</v>
          </cell>
          <cell r="G287">
            <v>0</v>
          </cell>
          <cell r="H287">
            <v>0</v>
          </cell>
          <cell r="I287">
            <v>-75371.520000000004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-277669</v>
          </cell>
          <cell r="O287">
            <v>0</v>
          </cell>
          <cell r="P287">
            <v>0</v>
          </cell>
          <cell r="Q287">
            <v>0</v>
          </cell>
          <cell r="R287">
            <v>44333.31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-233335.69</v>
          </cell>
        </row>
        <row r="288">
          <cell r="A288" t="str">
            <v>Allowa</v>
          </cell>
          <cell r="B288">
            <v>-11275844.310000001</v>
          </cell>
          <cell r="C288">
            <v>0</v>
          </cell>
          <cell r="D288">
            <v>-11275844.310000001</v>
          </cell>
          <cell r="E288">
            <v>-9407360.9800000004</v>
          </cell>
          <cell r="F288">
            <v>0</v>
          </cell>
          <cell r="G288">
            <v>0</v>
          </cell>
          <cell r="H288">
            <v>0</v>
          </cell>
          <cell r="I288">
            <v>-9407360.9800000004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-20683205.289999999</v>
          </cell>
          <cell r="O288">
            <v>0</v>
          </cell>
          <cell r="P288">
            <v>0</v>
          </cell>
          <cell r="Q288">
            <v>0</v>
          </cell>
          <cell r="R288">
            <v>14349.83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-20668855.460000001</v>
          </cell>
        </row>
        <row r="289">
          <cell r="A289">
            <v>690046</v>
          </cell>
          <cell r="B289">
            <v>-1444433.9</v>
          </cell>
          <cell r="C289">
            <v>0</v>
          </cell>
          <cell r="D289">
            <v>-1444433.9</v>
          </cell>
          <cell r="E289">
            <v>-1028578.17</v>
          </cell>
          <cell r="F289">
            <v>0</v>
          </cell>
          <cell r="G289">
            <v>0</v>
          </cell>
          <cell r="H289">
            <v>0</v>
          </cell>
          <cell r="I289">
            <v>-1028578.17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-2473012.0699999998</v>
          </cell>
          <cell r="O289">
            <v>0</v>
          </cell>
          <cell r="P289">
            <v>0</v>
          </cell>
          <cell r="Q289">
            <v>0</v>
          </cell>
          <cell r="R289">
            <v>-14108.8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-2487120.87</v>
          </cell>
        </row>
        <row r="290">
          <cell r="A290">
            <v>690063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</row>
        <row r="291">
          <cell r="A291">
            <v>690082</v>
          </cell>
          <cell r="B291">
            <v>-99613.62</v>
          </cell>
          <cell r="C291">
            <v>0</v>
          </cell>
          <cell r="D291">
            <v>-99613.62</v>
          </cell>
          <cell r="E291">
            <v>99613.62</v>
          </cell>
          <cell r="F291">
            <v>0</v>
          </cell>
          <cell r="G291">
            <v>0</v>
          </cell>
          <cell r="H291">
            <v>0</v>
          </cell>
          <cell r="I291">
            <v>99613.62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</row>
        <row r="292">
          <cell r="A292" t="str">
            <v>Disall</v>
          </cell>
          <cell r="B292">
            <v>-1544047.52</v>
          </cell>
          <cell r="C292">
            <v>0</v>
          </cell>
          <cell r="D292">
            <v>-1544047.52</v>
          </cell>
          <cell r="E292">
            <v>-928964.55</v>
          </cell>
          <cell r="F292">
            <v>0</v>
          </cell>
          <cell r="G292">
            <v>0</v>
          </cell>
          <cell r="H292">
            <v>0</v>
          </cell>
          <cell r="I292">
            <v>-928964.55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2473012.0699999998</v>
          </cell>
          <cell r="O292">
            <v>0</v>
          </cell>
          <cell r="P292">
            <v>0</v>
          </cell>
          <cell r="Q292">
            <v>0</v>
          </cell>
          <cell r="R292">
            <v>-14108.8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-2487120.87</v>
          </cell>
        </row>
        <row r="293">
          <cell r="A293" t="str">
            <v>Recove</v>
          </cell>
          <cell r="B293">
            <v>-12819891.83</v>
          </cell>
          <cell r="C293">
            <v>0</v>
          </cell>
          <cell r="D293">
            <v>-12819891.83</v>
          </cell>
          <cell r="E293">
            <v>-10336325.529999999</v>
          </cell>
          <cell r="F293">
            <v>0</v>
          </cell>
          <cell r="G293">
            <v>0</v>
          </cell>
          <cell r="H293">
            <v>0</v>
          </cell>
          <cell r="I293">
            <v>-10336325.52999999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23156217.359999999</v>
          </cell>
          <cell r="O293">
            <v>0</v>
          </cell>
          <cell r="P293">
            <v>0</v>
          </cell>
          <cell r="Q293">
            <v>0</v>
          </cell>
          <cell r="R293">
            <v>241.03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-23155976.329999998</v>
          </cell>
        </row>
        <row r="294">
          <cell r="A294" t="str">
            <v>Materi</v>
          </cell>
          <cell r="B294">
            <v>-12819891.83</v>
          </cell>
          <cell r="C294">
            <v>0</v>
          </cell>
          <cell r="D294">
            <v>-12819891.83</v>
          </cell>
          <cell r="E294">
            <v>-10336325.529999999</v>
          </cell>
          <cell r="F294">
            <v>0</v>
          </cell>
          <cell r="G294">
            <v>0</v>
          </cell>
          <cell r="H294">
            <v>0</v>
          </cell>
          <cell r="I294">
            <v>-10336325.529999999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3156217.359999999</v>
          </cell>
          <cell r="O294">
            <v>0</v>
          </cell>
          <cell r="P294">
            <v>0</v>
          </cell>
          <cell r="Q294">
            <v>0</v>
          </cell>
          <cell r="R294">
            <v>241.03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-23155976.329999998</v>
          </cell>
        </row>
        <row r="295">
          <cell r="A295">
            <v>690056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A296" t="str">
            <v>Source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</row>
        <row r="297">
          <cell r="A297" t="str">
            <v>Fuel C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</row>
        <row r="298">
          <cell r="A298">
            <v>708500</v>
          </cell>
          <cell r="B298">
            <v>0</v>
          </cell>
          <cell r="C298">
            <v>0</v>
          </cell>
          <cell r="D298">
            <v>0</v>
          </cell>
          <cell r="E298">
            <v>797.12</v>
          </cell>
          <cell r="F298">
            <v>0</v>
          </cell>
          <cell r="G298">
            <v>0</v>
          </cell>
          <cell r="H298">
            <v>0</v>
          </cell>
          <cell r="I298">
            <v>797.1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797.12</v>
          </cell>
          <cell r="O298">
            <v>0</v>
          </cell>
          <cell r="P298">
            <v>0</v>
          </cell>
          <cell r="Q298">
            <v>0</v>
          </cell>
          <cell r="R298">
            <v>14043340.380000001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4044137.5</v>
          </cell>
        </row>
        <row r="299">
          <cell r="A299" t="str">
            <v>Fuel u</v>
          </cell>
          <cell r="B299">
            <v>0</v>
          </cell>
          <cell r="C299">
            <v>0</v>
          </cell>
          <cell r="D299">
            <v>0</v>
          </cell>
          <cell r="E299">
            <v>797.12</v>
          </cell>
          <cell r="F299">
            <v>0</v>
          </cell>
          <cell r="G299">
            <v>0</v>
          </cell>
          <cell r="H299">
            <v>0</v>
          </cell>
          <cell r="I299">
            <v>797.12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797.12</v>
          </cell>
          <cell r="O299">
            <v>0</v>
          </cell>
          <cell r="P299">
            <v>0</v>
          </cell>
          <cell r="Q299">
            <v>0</v>
          </cell>
          <cell r="R299">
            <v>14043340.380000001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14044137.5</v>
          </cell>
        </row>
        <row r="300">
          <cell r="A300">
            <v>620263</v>
          </cell>
          <cell r="B300">
            <v>44487.41</v>
          </cell>
          <cell r="C300">
            <v>0</v>
          </cell>
          <cell r="D300">
            <v>44487.41</v>
          </cell>
          <cell r="E300">
            <v>-47531.97</v>
          </cell>
          <cell r="F300">
            <v>0</v>
          </cell>
          <cell r="G300">
            <v>0</v>
          </cell>
          <cell r="H300">
            <v>0</v>
          </cell>
          <cell r="I300">
            <v>-47531.97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-3044.56</v>
          </cell>
          <cell r="O300">
            <v>0</v>
          </cell>
          <cell r="P300">
            <v>1162.69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-1881.87</v>
          </cell>
        </row>
        <row r="301">
          <cell r="A301">
            <v>620270</v>
          </cell>
          <cell r="B301">
            <v>1564491.85</v>
          </cell>
          <cell r="C301">
            <v>0</v>
          </cell>
          <cell r="D301">
            <v>1564491.85</v>
          </cell>
          <cell r="E301">
            <v>972693.31</v>
          </cell>
          <cell r="F301">
            <v>0</v>
          </cell>
          <cell r="G301">
            <v>0</v>
          </cell>
          <cell r="H301">
            <v>0</v>
          </cell>
          <cell r="I301">
            <v>972693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2537185.16</v>
          </cell>
          <cell r="O301">
            <v>2244.04</v>
          </cell>
          <cell r="P301">
            <v>15863.03</v>
          </cell>
          <cell r="Q301">
            <v>0</v>
          </cell>
          <cell r="R301">
            <v>40167.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2595459.2400000002</v>
          </cell>
        </row>
        <row r="302">
          <cell r="A302">
            <v>620271</v>
          </cell>
          <cell r="B302">
            <v>299990.83</v>
          </cell>
          <cell r="C302">
            <v>0</v>
          </cell>
          <cell r="D302">
            <v>299990.83</v>
          </cell>
          <cell r="E302">
            <v>170269.39</v>
          </cell>
          <cell r="F302">
            <v>0</v>
          </cell>
          <cell r="G302">
            <v>0</v>
          </cell>
          <cell r="H302">
            <v>0</v>
          </cell>
          <cell r="I302">
            <v>170269.3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470260.22</v>
          </cell>
          <cell r="O302">
            <v>-1010.38</v>
          </cell>
          <cell r="P302">
            <v>556.57000000000005</v>
          </cell>
          <cell r="Q302">
            <v>0</v>
          </cell>
          <cell r="R302">
            <v>16551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1010.38</v>
          </cell>
          <cell r="AA302">
            <v>1010.38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487367.79</v>
          </cell>
        </row>
        <row r="303">
          <cell r="A303">
            <v>620272</v>
          </cell>
          <cell r="B303">
            <v>1055011.2</v>
          </cell>
          <cell r="C303">
            <v>0</v>
          </cell>
          <cell r="D303">
            <v>1055011.2</v>
          </cell>
          <cell r="E303">
            <v>884184.25</v>
          </cell>
          <cell r="F303">
            <v>0</v>
          </cell>
          <cell r="G303">
            <v>0</v>
          </cell>
          <cell r="H303">
            <v>0</v>
          </cell>
          <cell r="I303">
            <v>884184.25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1939195.45</v>
          </cell>
          <cell r="O303">
            <v>832.23</v>
          </cell>
          <cell r="P303">
            <v>10055.98</v>
          </cell>
          <cell r="Q303">
            <v>0</v>
          </cell>
          <cell r="R303">
            <v>35443.089999999997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26.74</v>
          </cell>
          <cell r="AA303">
            <v>26.74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1985553.49</v>
          </cell>
        </row>
        <row r="304">
          <cell r="A304">
            <v>620273</v>
          </cell>
          <cell r="B304">
            <v>3324224.63</v>
          </cell>
          <cell r="C304">
            <v>0</v>
          </cell>
          <cell r="D304">
            <v>3324224.63</v>
          </cell>
          <cell r="E304">
            <v>1320982</v>
          </cell>
          <cell r="F304">
            <v>0</v>
          </cell>
          <cell r="G304">
            <v>0</v>
          </cell>
          <cell r="H304">
            <v>0</v>
          </cell>
          <cell r="I304">
            <v>1320982</v>
          </cell>
          <cell r="J304">
            <v>0</v>
          </cell>
          <cell r="K304">
            <v>0</v>
          </cell>
          <cell r="L304">
            <v>0</v>
          </cell>
          <cell r="M304">
            <v>8.57</v>
          </cell>
          <cell r="N304">
            <v>4645215.2</v>
          </cell>
          <cell r="O304">
            <v>7.05</v>
          </cell>
          <cell r="P304">
            <v>7177.89</v>
          </cell>
          <cell r="Q304">
            <v>0</v>
          </cell>
          <cell r="R304">
            <v>149993.35999999999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4802393.5</v>
          </cell>
        </row>
        <row r="305">
          <cell r="A305">
            <v>620274</v>
          </cell>
          <cell r="B305">
            <v>8505018.7599999998</v>
          </cell>
          <cell r="C305">
            <v>0</v>
          </cell>
          <cell r="D305">
            <v>8505018.7599999998</v>
          </cell>
          <cell r="E305">
            <v>3230611.96</v>
          </cell>
          <cell r="F305">
            <v>0</v>
          </cell>
          <cell r="G305">
            <v>0</v>
          </cell>
          <cell r="H305">
            <v>0</v>
          </cell>
          <cell r="I305">
            <v>3230611.96</v>
          </cell>
          <cell r="J305">
            <v>0</v>
          </cell>
          <cell r="K305">
            <v>0</v>
          </cell>
          <cell r="L305">
            <v>0</v>
          </cell>
          <cell r="M305">
            <v>316.74</v>
          </cell>
          <cell r="N305">
            <v>11735947.460000001</v>
          </cell>
          <cell r="O305">
            <v>896.02</v>
          </cell>
          <cell r="P305">
            <v>48264.87</v>
          </cell>
          <cell r="Q305">
            <v>0</v>
          </cell>
          <cell r="R305">
            <v>294077.58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2125.2199999999998</v>
          </cell>
          <cell r="AA305">
            <v>2125.2199999999998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12081311.15</v>
          </cell>
        </row>
        <row r="306">
          <cell r="A306">
            <v>620275</v>
          </cell>
          <cell r="B306">
            <v>629322.11</v>
          </cell>
          <cell r="C306">
            <v>0</v>
          </cell>
          <cell r="D306">
            <v>629322.11</v>
          </cell>
          <cell r="E306">
            <v>416908.5</v>
          </cell>
          <cell r="F306">
            <v>0</v>
          </cell>
          <cell r="G306">
            <v>0</v>
          </cell>
          <cell r="H306">
            <v>0</v>
          </cell>
          <cell r="I306">
            <v>416908.5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1046230.61</v>
          </cell>
          <cell r="O306">
            <v>1370.01</v>
          </cell>
          <cell r="P306">
            <v>21457.77</v>
          </cell>
          <cell r="Q306">
            <v>0</v>
          </cell>
          <cell r="R306">
            <v>11714.3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246.09</v>
          </cell>
          <cell r="AA306">
            <v>246.09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081018.8</v>
          </cell>
        </row>
        <row r="307">
          <cell r="A307">
            <v>620276</v>
          </cell>
          <cell r="B307">
            <v>1334111.1299999999</v>
          </cell>
          <cell r="C307">
            <v>0</v>
          </cell>
          <cell r="D307">
            <v>1334111.1299999999</v>
          </cell>
          <cell r="E307">
            <v>896398.93</v>
          </cell>
          <cell r="F307">
            <v>0</v>
          </cell>
          <cell r="G307">
            <v>0</v>
          </cell>
          <cell r="H307">
            <v>0</v>
          </cell>
          <cell r="I307">
            <v>896398.93</v>
          </cell>
          <cell r="J307">
            <v>0</v>
          </cell>
          <cell r="K307">
            <v>0</v>
          </cell>
          <cell r="L307">
            <v>0</v>
          </cell>
          <cell r="M307">
            <v>113.16</v>
          </cell>
          <cell r="N307">
            <v>2230623.2200000002</v>
          </cell>
          <cell r="O307">
            <v>13771.44</v>
          </cell>
          <cell r="P307">
            <v>31638.51</v>
          </cell>
          <cell r="Q307">
            <v>0</v>
          </cell>
          <cell r="R307">
            <v>59344.959999999999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2335378.13</v>
          </cell>
        </row>
        <row r="308">
          <cell r="A308">
            <v>620277</v>
          </cell>
          <cell r="B308">
            <v>5721908.4400000004</v>
          </cell>
          <cell r="C308">
            <v>0</v>
          </cell>
          <cell r="D308">
            <v>5721908.4400000004</v>
          </cell>
          <cell r="E308">
            <v>4335601.78</v>
          </cell>
          <cell r="F308">
            <v>0</v>
          </cell>
          <cell r="G308">
            <v>0</v>
          </cell>
          <cell r="H308">
            <v>0</v>
          </cell>
          <cell r="I308">
            <v>4335601.78</v>
          </cell>
          <cell r="J308">
            <v>0</v>
          </cell>
          <cell r="K308">
            <v>0</v>
          </cell>
          <cell r="L308">
            <v>0</v>
          </cell>
          <cell r="M308">
            <v>79.06</v>
          </cell>
          <cell r="N308">
            <v>10057589.279999999</v>
          </cell>
          <cell r="O308">
            <v>34966.699999999997</v>
          </cell>
          <cell r="P308">
            <v>59153.48</v>
          </cell>
          <cell r="Q308">
            <v>0</v>
          </cell>
          <cell r="R308">
            <v>148492.5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375.1</v>
          </cell>
          <cell r="AA308">
            <v>375.1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10300577.119999999</v>
          </cell>
        </row>
        <row r="309">
          <cell r="A309">
            <v>620279</v>
          </cell>
          <cell r="B309">
            <v>-3260</v>
          </cell>
          <cell r="C309">
            <v>0</v>
          </cell>
          <cell r="D309">
            <v>-3260</v>
          </cell>
          <cell r="E309">
            <v>-428.8</v>
          </cell>
          <cell r="F309">
            <v>0</v>
          </cell>
          <cell r="G309">
            <v>0</v>
          </cell>
          <cell r="H309">
            <v>0</v>
          </cell>
          <cell r="I309">
            <v>-428.8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-3688.8</v>
          </cell>
          <cell r="O309">
            <v>-959.6</v>
          </cell>
          <cell r="P309">
            <v>-426.83</v>
          </cell>
          <cell r="Q309">
            <v>0</v>
          </cell>
          <cell r="R309">
            <v>2891.6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-2183.63</v>
          </cell>
        </row>
        <row r="310">
          <cell r="A310">
            <v>620280</v>
          </cell>
          <cell r="B310">
            <v>25516.42</v>
          </cell>
          <cell r="C310">
            <v>0</v>
          </cell>
          <cell r="D310">
            <v>25516.42</v>
          </cell>
          <cell r="E310">
            <v>17634.7</v>
          </cell>
          <cell r="F310">
            <v>0</v>
          </cell>
          <cell r="G310">
            <v>0</v>
          </cell>
          <cell r="H310">
            <v>0</v>
          </cell>
          <cell r="I310">
            <v>17634.7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43151.12</v>
          </cell>
          <cell r="O310">
            <v>4765.55</v>
          </cell>
          <cell r="P310">
            <v>890.2</v>
          </cell>
          <cell r="Q310">
            <v>0</v>
          </cell>
          <cell r="R310">
            <v>6646.9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55453.81</v>
          </cell>
        </row>
        <row r="311">
          <cell r="A311">
            <v>690057</v>
          </cell>
          <cell r="B311">
            <v>534861.17000000004</v>
          </cell>
          <cell r="C311">
            <v>0</v>
          </cell>
          <cell r="D311">
            <v>534861.1700000000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534861.17000000004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534861.17000000004</v>
          </cell>
        </row>
        <row r="312">
          <cell r="A312" t="str">
            <v>Source</v>
          </cell>
          <cell r="B312">
            <v>23035683.949999999</v>
          </cell>
          <cell r="C312">
            <v>0</v>
          </cell>
          <cell r="D312">
            <v>23035683.949999999</v>
          </cell>
          <cell r="E312">
            <v>12197324.050000001</v>
          </cell>
          <cell r="F312">
            <v>0</v>
          </cell>
          <cell r="G312">
            <v>0</v>
          </cell>
          <cell r="H312">
            <v>0</v>
          </cell>
          <cell r="I312">
            <v>12197324.050000001</v>
          </cell>
          <cell r="J312">
            <v>0</v>
          </cell>
          <cell r="K312">
            <v>0</v>
          </cell>
          <cell r="L312">
            <v>0</v>
          </cell>
          <cell r="M312">
            <v>517.53</v>
          </cell>
          <cell r="N312">
            <v>35233525.530000001</v>
          </cell>
          <cell r="O312">
            <v>56883.06</v>
          </cell>
          <cell r="P312">
            <v>195794.16</v>
          </cell>
          <cell r="Q312">
            <v>0</v>
          </cell>
          <cell r="R312">
            <v>765322.4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3783.53</v>
          </cell>
          <cell r="AA312">
            <v>3783.53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6255308.700000003</v>
          </cell>
        </row>
        <row r="313">
          <cell r="A313">
            <v>690185</v>
          </cell>
          <cell r="B313">
            <v>-6759845.9000000004</v>
          </cell>
          <cell r="C313">
            <v>0</v>
          </cell>
          <cell r="D313">
            <v>-6759845.9000000004</v>
          </cell>
          <cell r="E313">
            <v>-5427603.5800000001</v>
          </cell>
          <cell r="F313">
            <v>0</v>
          </cell>
          <cell r="G313">
            <v>0</v>
          </cell>
          <cell r="H313">
            <v>0</v>
          </cell>
          <cell r="I313">
            <v>-5427603.5800000001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12187449.48</v>
          </cell>
          <cell r="O313">
            <v>0</v>
          </cell>
          <cell r="P313">
            <v>-2699.1</v>
          </cell>
          <cell r="Q313">
            <v>0</v>
          </cell>
          <cell r="R313">
            <v>-89644.46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-12279793.039999999</v>
          </cell>
        </row>
        <row r="314">
          <cell r="A314" t="str">
            <v>Settle</v>
          </cell>
          <cell r="B314">
            <v>-6759845.9000000004</v>
          </cell>
          <cell r="C314">
            <v>0</v>
          </cell>
          <cell r="D314">
            <v>-6759845.9000000004</v>
          </cell>
          <cell r="E314">
            <v>-5427603.5800000001</v>
          </cell>
          <cell r="F314">
            <v>0</v>
          </cell>
          <cell r="G314">
            <v>0</v>
          </cell>
          <cell r="H314">
            <v>0</v>
          </cell>
          <cell r="I314">
            <v>-5427603.5800000001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-12187449.48</v>
          </cell>
          <cell r="O314">
            <v>0</v>
          </cell>
          <cell r="P314">
            <v>-2699.1</v>
          </cell>
          <cell r="Q314">
            <v>0</v>
          </cell>
          <cell r="R314">
            <v>-89644.46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-12279793.039999999</v>
          </cell>
        </row>
        <row r="315">
          <cell r="A315" t="str">
            <v>Procur</v>
          </cell>
          <cell r="B315">
            <v>16275838.050000001</v>
          </cell>
          <cell r="C315">
            <v>0</v>
          </cell>
          <cell r="D315">
            <v>16275838.050000001</v>
          </cell>
          <cell r="E315">
            <v>6769720.4699999997</v>
          </cell>
          <cell r="F315">
            <v>0</v>
          </cell>
          <cell r="G315">
            <v>0</v>
          </cell>
          <cell r="H315">
            <v>0</v>
          </cell>
          <cell r="I315">
            <v>6769720.4699999997</v>
          </cell>
          <cell r="J315">
            <v>0</v>
          </cell>
          <cell r="K315">
            <v>0</v>
          </cell>
          <cell r="L315">
            <v>0</v>
          </cell>
          <cell r="M315">
            <v>517.53</v>
          </cell>
          <cell r="N315">
            <v>23046076.050000001</v>
          </cell>
          <cell r="O315">
            <v>56883.06</v>
          </cell>
          <cell r="P315">
            <v>193095.06</v>
          </cell>
          <cell r="Q315">
            <v>0</v>
          </cell>
          <cell r="R315">
            <v>675677.96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3783.53</v>
          </cell>
          <cell r="AA315">
            <v>3783.53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23975515.66</v>
          </cell>
        </row>
        <row r="316">
          <cell r="A316">
            <v>620521</v>
          </cell>
          <cell r="B316">
            <v>661.36</v>
          </cell>
          <cell r="C316">
            <v>0</v>
          </cell>
          <cell r="D316">
            <v>661.36</v>
          </cell>
          <cell r="E316">
            <v>-1161.82</v>
          </cell>
          <cell r="F316">
            <v>0</v>
          </cell>
          <cell r="G316">
            <v>0</v>
          </cell>
          <cell r="H316">
            <v>0</v>
          </cell>
          <cell r="I316">
            <v>-1161.82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-500.46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-500.46</v>
          </cell>
        </row>
        <row r="317">
          <cell r="A317">
            <v>620525</v>
          </cell>
          <cell r="B317">
            <v>726009.07</v>
          </cell>
          <cell r="C317">
            <v>0</v>
          </cell>
          <cell r="D317">
            <v>726009.07</v>
          </cell>
          <cell r="E317">
            <v>118073.44</v>
          </cell>
          <cell r="F317">
            <v>0</v>
          </cell>
          <cell r="G317">
            <v>0</v>
          </cell>
          <cell r="H317">
            <v>0</v>
          </cell>
          <cell r="I317">
            <v>118073.44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844082.51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844082.51</v>
          </cell>
        </row>
        <row r="318">
          <cell r="A318">
            <v>620528</v>
          </cell>
          <cell r="B318">
            <v>317057.84000000003</v>
          </cell>
          <cell r="C318">
            <v>0</v>
          </cell>
          <cell r="D318">
            <v>317057.84000000003</v>
          </cell>
          <cell r="E318">
            <v>278315.31</v>
          </cell>
          <cell r="F318">
            <v>0</v>
          </cell>
          <cell r="G318">
            <v>0</v>
          </cell>
          <cell r="H318">
            <v>0</v>
          </cell>
          <cell r="I318">
            <v>278315.31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595373.15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595373.15</v>
          </cell>
        </row>
        <row r="319">
          <cell r="A319" t="str">
            <v>Source</v>
          </cell>
          <cell r="B319">
            <v>1043728.27</v>
          </cell>
          <cell r="C319">
            <v>0</v>
          </cell>
          <cell r="D319">
            <v>1043728.27</v>
          </cell>
          <cell r="E319">
            <v>395226.93</v>
          </cell>
          <cell r="F319">
            <v>0</v>
          </cell>
          <cell r="G319">
            <v>0</v>
          </cell>
          <cell r="H319">
            <v>0</v>
          </cell>
          <cell r="I319">
            <v>395226.93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438955.2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1438955.2</v>
          </cell>
        </row>
        <row r="320">
          <cell r="A320">
            <v>690183</v>
          </cell>
          <cell r="B320">
            <v>-22401524.539999999</v>
          </cell>
          <cell r="C320">
            <v>0</v>
          </cell>
          <cell r="D320">
            <v>-22401524.539999999</v>
          </cell>
          <cell r="E320">
            <v>-2680106.42</v>
          </cell>
          <cell r="F320">
            <v>0</v>
          </cell>
          <cell r="G320">
            <v>0</v>
          </cell>
          <cell r="H320">
            <v>0</v>
          </cell>
          <cell r="I320">
            <v>-2680106.42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-25081630.96000000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-25081630.960000001</v>
          </cell>
        </row>
        <row r="321">
          <cell r="A321" t="str">
            <v>Settle</v>
          </cell>
          <cell r="B321">
            <v>-22401524.539999999</v>
          </cell>
          <cell r="C321">
            <v>0</v>
          </cell>
          <cell r="D321">
            <v>-22401524.539999999</v>
          </cell>
          <cell r="E321">
            <v>-2680106.42</v>
          </cell>
          <cell r="F321">
            <v>0</v>
          </cell>
          <cell r="G321">
            <v>0</v>
          </cell>
          <cell r="H321">
            <v>0</v>
          </cell>
          <cell r="I321">
            <v>-2680106.42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-25081630.960000001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-25081630.960000001</v>
          </cell>
        </row>
        <row r="322">
          <cell r="A322" t="str">
            <v>Extern</v>
          </cell>
          <cell r="B322">
            <v>-21357796.27</v>
          </cell>
          <cell r="C322">
            <v>0</v>
          </cell>
          <cell r="D322">
            <v>-21357796.27</v>
          </cell>
          <cell r="E322">
            <v>-2284879.4900000002</v>
          </cell>
          <cell r="F322">
            <v>0</v>
          </cell>
          <cell r="G322">
            <v>0</v>
          </cell>
          <cell r="H322">
            <v>0</v>
          </cell>
          <cell r="I322">
            <v>-2284879.490000000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23642675.760000002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-23642675.760000002</v>
          </cell>
        </row>
        <row r="323">
          <cell r="A323">
            <v>619010</v>
          </cell>
          <cell r="B323">
            <v>174391.14</v>
          </cell>
          <cell r="C323">
            <v>0</v>
          </cell>
          <cell r="D323">
            <v>174391.14</v>
          </cell>
          <cell r="E323">
            <v>160976.44</v>
          </cell>
          <cell r="F323">
            <v>0</v>
          </cell>
          <cell r="G323">
            <v>0</v>
          </cell>
          <cell r="H323">
            <v>0</v>
          </cell>
          <cell r="I323">
            <v>160976.44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335367.58</v>
          </cell>
          <cell r="O323">
            <v>0</v>
          </cell>
          <cell r="P323">
            <v>14943.52</v>
          </cell>
          <cell r="Q323">
            <v>0</v>
          </cell>
          <cell r="R323">
            <v>55844.480000000003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406155.58</v>
          </cell>
        </row>
        <row r="324">
          <cell r="A324">
            <v>61901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99.1</v>
          </cell>
          <cell r="Q324">
            <v>0</v>
          </cell>
          <cell r="R324">
            <v>871.05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970.15</v>
          </cell>
        </row>
        <row r="325">
          <cell r="A325">
            <v>619020</v>
          </cell>
          <cell r="B325">
            <v>216763.68</v>
          </cell>
          <cell r="C325">
            <v>0</v>
          </cell>
          <cell r="D325">
            <v>216763.68</v>
          </cell>
          <cell r="E325">
            <v>1780.32</v>
          </cell>
          <cell r="F325">
            <v>0</v>
          </cell>
          <cell r="G325">
            <v>0</v>
          </cell>
          <cell r="H325">
            <v>0</v>
          </cell>
          <cell r="I325">
            <v>1780.32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218544</v>
          </cell>
          <cell r="O325">
            <v>0</v>
          </cell>
          <cell r="P325">
            <v>230605.3</v>
          </cell>
          <cell r="Q325">
            <v>0</v>
          </cell>
          <cell r="R325">
            <v>245784.51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694933.81</v>
          </cell>
        </row>
        <row r="326">
          <cell r="A326">
            <v>619075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58500.77</v>
          </cell>
          <cell r="Q326">
            <v>0</v>
          </cell>
          <cell r="R326">
            <v>7918.69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266419.46000000002</v>
          </cell>
        </row>
        <row r="327">
          <cell r="A327">
            <v>619241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329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5329</v>
          </cell>
        </row>
        <row r="328">
          <cell r="A328">
            <v>619496</v>
          </cell>
          <cell r="B328">
            <v>8474828.5999999996</v>
          </cell>
          <cell r="C328">
            <v>0</v>
          </cell>
          <cell r="D328">
            <v>8474828.5999999996</v>
          </cell>
          <cell r="E328">
            <v>3364404.26</v>
          </cell>
          <cell r="F328">
            <v>0</v>
          </cell>
          <cell r="G328">
            <v>0</v>
          </cell>
          <cell r="H328">
            <v>0</v>
          </cell>
          <cell r="I328">
            <v>3364404.2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11839232.859999999</v>
          </cell>
          <cell r="O328">
            <v>0</v>
          </cell>
          <cell r="P328">
            <v>638690.41</v>
          </cell>
          <cell r="Q328">
            <v>0</v>
          </cell>
          <cell r="R328">
            <v>3072.23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12480995.5</v>
          </cell>
        </row>
        <row r="329">
          <cell r="A329">
            <v>619522</v>
          </cell>
          <cell r="B329">
            <v>320.23</v>
          </cell>
          <cell r="C329">
            <v>0</v>
          </cell>
          <cell r="D329">
            <v>320.23</v>
          </cell>
          <cell r="E329">
            <v>295.60000000000002</v>
          </cell>
          <cell r="F329">
            <v>0</v>
          </cell>
          <cell r="G329">
            <v>0</v>
          </cell>
          <cell r="H329">
            <v>0</v>
          </cell>
          <cell r="I329">
            <v>295.6000000000000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615.83000000000004</v>
          </cell>
          <cell r="O329">
            <v>0</v>
          </cell>
          <cell r="P329">
            <v>117956.27</v>
          </cell>
          <cell r="Q329">
            <v>0</v>
          </cell>
          <cell r="R329">
            <v>657670.06000000006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776242.16</v>
          </cell>
        </row>
        <row r="330">
          <cell r="A330">
            <v>61999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-19959957</v>
          </cell>
          <cell r="AJ330">
            <v>-19959957</v>
          </cell>
        </row>
        <row r="331">
          <cell r="A331">
            <v>690170</v>
          </cell>
          <cell r="B331">
            <v>7847194.0199999996</v>
          </cell>
          <cell r="C331">
            <v>0</v>
          </cell>
          <cell r="D331">
            <v>7847194.0199999996</v>
          </cell>
          <cell r="E331">
            <v>303118.65999999997</v>
          </cell>
          <cell r="F331">
            <v>0</v>
          </cell>
          <cell r="G331">
            <v>0</v>
          </cell>
          <cell r="H331">
            <v>0</v>
          </cell>
          <cell r="I331">
            <v>303118.65999999997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8150312.6799999997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8150312.6799999997</v>
          </cell>
        </row>
        <row r="332">
          <cell r="A332" t="str">
            <v>Inter-</v>
          </cell>
          <cell r="B332">
            <v>16713497.67</v>
          </cell>
          <cell r="C332">
            <v>0</v>
          </cell>
          <cell r="D332">
            <v>16713497.67</v>
          </cell>
          <cell r="E332">
            <v>3830575.28</v>
          </cell>
          <cell r="F332">
            <v>0</v>
          </cell>
          <cell r="G332">
            <v>0</v>
          </cell>
          <cell r="H332">
            <v>0</v>
          </cell>
          <cell r="I332">
            <v>3830575.2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20544072.949999999</v>
          </cell>
          <cell r="O332">
            <v>0</v>
          </cell>
          <cell r="P332">
            <v>1266124.3700000001</v>
          </cell>
          <cell r="Q332">
            <v>0</v>
          </cell>
          <cell r="R332">
            <v>971161.0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-19959957</v>
          </cell>
          <cell r="AJ332">
            <v>2821401.34</v>
          </cell>
        </row>
        <row r="333">
          <cell r="A333" t="str">
            <v>Inter-</v>
          </cell>
          <cell r="B333">
            <v>16713497.67</v>
          </cell>
          <cell r="C333">
            <v>0</v>
          </cell>
          <cell r="D333">
            <v>16713497.67</v>
          </cell>
          <cell r="E333">
            <v>3830575.28</v>
          </cell>
          <cell r="F333">
            <v>0</v>
          </cell>
          <cell r="G333">
            <v>0</v>
          </cell>
          <cell r="H333">
            <v>0</v>
          </cell>
          <cell r="I333">
            <v>3830575.28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20544072.949999999</v>
          </cell>
          <cell r="O333">
            <v>0</v>
          </cell>
          <cell r="P333">
            <v>1266124.3700000001</v>
          </cell>
          <cell r="Q333">
            <v>0</v>
          </cell>
          <cell r="R333">
            <v>971161.0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-19959957</v>
          </cell>
          <cell r="AJ333">
            <v>2821401.34</v>
          </cell>
        </row>
        <row r="334">
          <cell r="A334">
            <v>619000</v>
          </cell>
          <cell r="B334">
            <v>399476.21</v>
          </cell>
          <cell r="C334">
            <v>0</v>
          </cell>
          <cell r="D334">
            <v>399476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399476.21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399476.21</v>
          </cell>
        </row>
        <row r="335">
          <cell r="A335">
            <v>619999</v>
          </cell>
          <cell r="B335">
            <v>409464.47</v>
          </cell>
          <cell r="C335">
            <v>0</v>
          </cell>
          <cell r="D335">
            <v>409464.47</v>
          </cell>
          <cell r="E335">
            <v>895622.12</v>
          </cell>
          <cell r="F335">
            <v>0</v>
          </cell>
          <cell r="G335">
            <v>0</v>
          </cell>
          <cell r="H335">
            <v>0</v>
          </cell>
          <cell r="I335">
            <v>895622.12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305086.5900000001</v>
          </cell>
          <cell r="O335">
            <v>0</v>
          </cell>
          <cell r="P335">
            <v>19440854.609999999</v>
          </cell>
          <cell r="Q335">
            <v>0</v>
          </cell>
          <cell r="R335">
            <v>99961.33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20845902.530000001</v>
          </cell>
        </row>
        <row r="336">
          <cell r="A336" t="str">
            <v>Intern</v>
          </cell>
          <cell r="B336">
            <v>808940.68</v>
          </cell>
          <cell r="C336">
            <v>0</v>
          </cell>
          <cell r="D336">
            <v>808940.68</v>
          </cell>
          <cell r="E336">
            <v>895622.12</v>
          </cell>
          <cell r="F336">
            <v>0</v>
          </cell>
          <cell r="G336">
            <v>0</v>
          </cell>
          <cell r="H336">
            <v>0</v>
          </cell>
          <cell r="I336">
            <v>895622.1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1704562.8</v>
          </cell>
          <cell r="O336">
            <v>0</v>
          </cell>
          <cell r="P336">
            <v>19440854.609999999</v>
          </cell>
          <cell r="Q336">
            <v>0</v>
          </cell>
          <cell r="R336">
            <v>99961.33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21245378.739999998</v>
          </cell>
        </row>
        <row r="337">
          <cell r="A337">
            <v>690179</v>
          </cell>
          <cell r="B337">
            <v>-3729577.56</v>
          </cell>
          <cell r="C337">
            <v>0</v>
          </cell>
          <cell r="D337">
            <v>-3729577.56</v>
          </cell>
          <cell r="E337">
            <v>-2932999.48</v>
          </cell>
          <cell r="F337">
            <v>0</v>
          </cell>
          <cell r="G337">
            <v>0</v>
          </cell>
          <cell r="H337">
            <v>0</v>
          </cell>
          <cell r="I337">
            <v>-2932999.48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-6662577.04</v>
          </cell>
          <cell r="O337">
            <v>0</v>
          </cell>
          <cell r="P337">
            <v>-12106097.58</v>
          </cell>
          <cell r="Q337">
            <v>0</v>
          </cell>
          <cell r="R337">
            <v>-93893.27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-18862567.890000001</v>
          </cell>
        </row>
        <row r="338">
          <cell r="A338">
            <v>690186</v>
          </cell>
          <cell r="B338">
            <v>-6883669.1799999997</v>
          </cell>
          <cell r="C338">
            <v>0</v>
          </cell>
          <cell r="D338">
            <v>-6883669.1799999997</v>
          </cell>
          <cell r="E338">
            <v>-265681.8</v>
          </cell>
          <cell r="F338">
            <v>0</v>
          </cell>
          <cell r="G338">
            <v>0</v>
          </cell>
          <cell r="H338">
            <v>0</v>
          </cell>
          <cell r="I338">
            <v>-265681.8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7149350.9800000004</v>
          </cell>
          <cell r="O338">
            <v>0</v>
          </cell>
          <cell r="P338">
            <v>-79580.19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-7228931.1699999999</v>
          </cell>
        </row>
        <row r="339">
          <cell r="A339" t="str">
            <v>Settle</v>
          </cell>
          <cell r="B339">
            <v>-10613246.74</v>
          </cell>
          <cell r="C339">
            <v>0</v>
          </cell>
          <cell r="D339">
            <v>-10613246.74</v>
          </cell>
          <cell r="E339">
            <v>-3198681.28</v>
          </cell>
          <cell r="F339">
            <v>0</v>
          </cell>
          <cell r="G339">
            <v>0</v>
          </cell>
          <cell r="H339">
            <v>0</v>
          </cell>
          <cell r="I339">
            <v>-3198681.28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-13811928.02</v>
          </cell>
          <cell r="O339">
            <v>0</v>
          </cell>
          <cell r="P339">
            <v>-12185677.77</v>
          </cell>
          <cell r="Q339">
            <v>0</v>
          </cell>
          <cell r="R339">
            <v>-93893.27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-26091499.059999999</v>
          </cell>
        </row>
        <row r="340">
          <cell r="A340" t="str">
            <v>Intern</v>
          </cell>
          <cell r="B340">
            <v>-9804306.0600000005</v>
          </cell>
          <cell r="C340">
            <v>0</v>
          </cell>
          <cell r="D340">
            <v>-9804306.0600000005</v>
          </cell>
          <cell r="E340">
            <v>-2303059.16</v>
          </cell>
          <cell r="F340">
            <v>0</v>
          </cell>
          <cell r="G340">
            <v>0</v>
          </cell>
          <cell r="H340">
            <v>0</v>
          </cell>
          <cell r="I340">
            <v>-2303059.16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12107365.220000001</v>
          </cell>
          <cell r="O340">
            <v>0</v>
          </cell>
          <cell r="P340">
            <v>7255176.8399999999</v>
          </cell>
          <cell r="Q340">
            <v>0</v>
          </cell>
          <cell r="R340">
            <v>6068.06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-4846120.32</v>
          </cell>
        </row>
        <row r="341">
          <cell r="A341">
            <v>618821</v>
          </cell>
          <cell r="B341">
            <v>3063126.67</v>
          </cell>
          <cell r="C341">
            <v>0</v>
          </cell>
          <cell r="D341">
            <v>3063126.67</v>
          </cell>
          <cell r="E341">
            <v>793215.29</v>
          </cell>
          <cell r="F341">
            <v>0</v>
          </cell>
          <cell r="G341">
            <v>0</v>
          </cell>
          <cell r="H341">
            <v>0</v>
          </cell>
          <cell r="I341">
            <v>793215.29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3856341.96</v>
          </cell>
          <cell r="O341">
            <v>0</v>
          </cell>
          <cell r="P341">
            <v>0</v>
          </cell>
          <cell r="Q341">
            <v>0</v>
          </cell>
          <cell r="R341">
            <v>53892.07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3910234.03</v>
          </cell>
        </row>
        <row r="342">
          <cell r="A342">
            <v>618822</v>
          </cell>
          <cell r="B342">
            <v>64475.99</v>
          </cell>
          <cell r="C342">
            <v>0</v>
          </cell>
          <cell r="D342">
            <v>64475.99</v>
          </cell>
          <cell r="E342">
            <v>12376.02</v>
          </cell>
          <cell r="F342">
            <v>0</v>
          </cell>
          <cell r="G342">
            <v>0</v>
          </cell>
          <cell r="H342">
            <v>0</v>
          </cell>
          <cell r="I342">
            <v>12376.02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76852.009999999995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76852.009999999995</v>
          </cell>
        </row>
        <row r="343">
          <cell r="A343">
            <v>618823</v>
          </cell>
          <cell r="B343">
            <v>22830.5</v>
          </cell>
          <cell r="C343">
            <v>0</v>
          </cell>
          <cell r="D343">
            <v>22830.5</v>
          </cell>
          <cell r="E343">
            <v>169208.08</v>
          </cell>
          <cell r="F343">
            <v>0</v>
          </cell>
          <cell r="G343">
            <v>0</v>
          </cell>
          <cell r="H343">
            <v>0</v>
          </cell>
          <cell r="I343">
            <v>169208.08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192038.58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192038.58</v>
          </cell>
        </row>
        <row r="344">
          <cell r="A344">
            <v>618824</v>
          </cell>
          <cell r="B344">
            <v>16676.599999999999</v>
          </cell>
          <cell r="C344">
            <v>0</v>
          </cell>
          <cell r="D344">
            <v>16676.599999999999</v>
          </cell>
          <cell r="E344">
            <v>144844.29999999999</v>
          </cell>
          <cell r="F344">
            <v>0</v>
          </cell>
          <cell r="G344">
            <v>0</v>
          </cell>
          <cell r="H344">
            <v>0</v>
          </cell>
          <cell r="I344">
            <v>144844.29999999999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161520.9</v>
          </cell>
          <cell r="O344">
            <v>0</v>
          </cell>
          <cell r="P344">
            <v>0</v>
          </cell>
          <cell r="Q344">
            <v>0</v>
          </cell>
          <cell r="R344">
            <v>62690.18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224211.08</v>
          </cell>
        </row>
        <row r="345">
          <cell r="A345">
            <v>618825</v>
          </cell>
          <cell r="B345">
            <v>277975.53000000003</v>
          </cell>
          <cell r="C345">
            <v>0</v>
          </cell>
          <cell r="D345">
            <v>277975.53000000003</v>
          </cell>
          <cell r="E345">
            <v>140978.15</v>
          </cell>
          <cell r="F345">
            <v>0</v>
          </cell>
          <cell r="G345">
            <v>0</v>
          </cell>
          <cell r="H345">
            <v>0</v>
          </cell>
          <cell r="I345">
            <v>140978.15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418953.68</v>
          </cell>
          <cell r="O345">
            <v>0</v>
          </cell>
          <cell r="P345">
            <v>0</v>
          </cell>
          <cell r="Q345">
            <v>0</v>
          </cell>
          <cell r="R345">
            <v>6505.34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425459.02</v>
          </cell>
        </row>
        <row r="346">
          <cell r="A346">
            <v>618827</v>
          </cell>
          <cell r="B346">
            <v>487256.27</v>
          </cell>
          <cell r="C346">
            <v>0</v>
          </cell>
          <cell r="D346">
            <v>487256.27</v>
          </cell>
          <cell r="E346">
            <v>177878.9</v>
          </cell>
          <cell r="F346">
            <v>0</v>
          </cell>
          <cell r="G346">
            <v>0</v>
          </cell>
          <cell r="H346">
            <v>0</v>
          </cell>
          <cell r="I346">
            <v>177878.9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665135.17000000004</v>
          </cell>
          <cell r="O346">
            <v>0</v>
          </cell>
          <cell r="P346">
            <v>0</v>
          </cell>
          <cell r="Q346">
            <v>0</v>
          </cell>
          <cell r="R346">
            <v>8058.28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673193.45</v>
          </cell>
        </row>
        <row r="347">
          <cell r="A347">
            <v>618828</v>
          </cell>
          <cell r="B347">
            <v>10968.64</v>
          </cell>
          <cell r="C347">
            <v>0</v>
          </cell>
          <cell r="D347">
            <v>10968.64</v>
          </cell>
          <cell r="E347">
            <v>2475.2399999999998</v>
          </cell>
          <cell r="F347">
            <v>0</v>
          </cell>
          <cell r="G347">
            <v>0</v>
          </cell>
          <cell r="H347">
            <v>0</v>
          </cell>
          <cell r="I347">
            <v>2475.2399999999998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13443.88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13443.88</v>
          </cell>
        </row>
        <row r="348">
          <cell r="A348">
            <v>61883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3493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13493</v>
          </cell>
        </row>
        <row r="349">
          <cell r="A349">
            <v>61884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3025987.51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3025987.51</v>
          </cell>
        </row>
        <row r="350">
          <cell r="A350" t="str">
            <v>RECEX</v>
          </cell>
          <cell r="B350">
            <v>3943310.2</v>
          </cell>
          <cell r="C350">
            <v>0</v>
          </cell>
          <cell r="D350">
            <v>3943310.2</v>
          </cell>
          <cell r="E350">
            <v>1440975.98</v>
          </cell>
          <cell r="F350">
            <v>0</v>
          </cell>
          <cell r="G350">
            <v>0</v>
          </cell>
          <cell r="H350">
            <v>0</v>
          </cell>
          <cell r="I350">
            <v>1440975.98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5384286.1799999997</v>
          </cell>
          <cell r="O350">
            <v>0</v>
          </cell>
          <cell r="P350">
            <v>3025987.51</v>
          </cell>
          <cell r="Q350">
            <v>0</v>
          </cell>
          <cell r="R350">
            <v>144638.87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8554912.5600000005</v>
          </cell>
        </row>
        <row r="351">
          <cell r="A351">
            <v>61801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90089.84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90089.84</v>
          </cell>
        </row>
        <row r="352">
          <cell r="A352">
            <v>61809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131589.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2131589.1</v>
          </cell>
        </row>
        <row r="353">
          <cell r="A353">
            <v>618095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1447821.960000001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11447821.960000001</v>
          </cell>
        </row>
        <row r="354">
          <cell r="A354">
            <v>618096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78084.4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178084.49</v>
          </cell>
        </row>
        <row r="355">
          <cell r="A355">
            <v>618282</v>
          </cell>
          <cell r="B355">
            <v>24506.68</v>
          </cell>
          <cell r="C355">
            <v>0</v>
          </cell>
          <cell r="D355">
            <v>24506.68</v>
          </cell>
          <cell r="E355">
            <v>7490.38</v>
          </cell>
          <cell r="F355">
            <v>0</v>
          </cell>
          <cell r="G355">
            <v>0</v>
          </cell>
          <cell r="H355">
            <v>0</v>
          </cell>
          <cell r="I355">
            <v>7490.38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31997.06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31997.06</v>
          </cell>
        </row>
        <row r="356">
          <cell r="A356" t="str">
            <v>Others</v>
          </cell>
          <cell r="B356">
            <v>24506.68</v>
          </cell>
          <cell r="C356">
            <v>0</v>
          </cell>
          <cell r="D356">
            <v>24506.68</v>
          </cell>
          <cell r="E356">
            <v>7490.38</v>
          </cell>
          <cell r="F356">
            <v>0</v>
          </cell>
          <cell r="G356">
            <v>0</v>
          </cell>
          <cell r="H356">
            <v>0</v>
          </cell>
          <cell r="I356">
            <v>7490.38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31997.06</v>
          </cell>
          <cell r="O356">
            <v>0</v>
          </cell>
          <cell r="P356">
            <v>13847585.390000001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13879582.449999999</v>
          </cell>
        </row>
        <row r="357">
          <cell r="A357" t="str">
            <v>Extern</v>
          </cell>
          <cell r="B357">
            <v>3967816.88</v>
          </cell>
          <cell r="C357">
            <v>0</v>
          </cell>
          <cell r="D357">
            <v>3967816.88</v>
          </cell>
          <cell r="E357">
            <v>1448466.36</v>
          </cell>
          <cell r="F357">
            <v>0</v>
          </cell>
          <cell r="G357">
            <v>0</v>
          </cell>
          <cell r="H357">
            <v>0</v>
          </cell>
          <cell r="I357">
            <v>1448466.36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5416283.2400000002</v>
          </cell>
          <cell r="O357">
            <v>0</v>
          </cell>
          <cell r="P357">
            <v>16873572.899999999</v>
          </cell>
          <cell r="Q357">
            <v>0</v>
          </cell>
          <cell r="R357">
            <v>144638.87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22434495.010000002</v>
          </cell>
        </row>
        <row r="358">
          <cell r="A358">
            <v>690178</v>
          </cell>
          <cell r="B358">
            <v>-128489.77</v>
          </cell>
          <cell r="C358">
            <v>0</v>
          </cell>
          <cell r="D358">
            <v>-128489.77</v>
          </cell>
          <cell r="E358">
            <v>-333918.78000000003</v>
          </cell>
          <cell r="F358">
            <v>0</v>
          </cell>
          <cell r="G358">
            <v>0</v>
          </cell>
          <cell r="H358">
            <v>0</v>
          </cell>
          <cell r="I358">
            <v>-333918.78000000003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462408.55</v>
          </cell>
          <cell r="O358">
            <v>0</v>
          </cell>
          <cell r="P358">
            <v>0</v>
          </cell>
          <cell r="Q358">
            <v>0</v>
          </cell>
          <cell r="R358">
            <v>-76183.179999999993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-538591.73</v>
          </cell>
        </row>
        <row r="359">
          <cell r="A359" t="str">
            <v>Settle</v>
          </cell>
          <cell r="B359">
            <v>-128489.77</v>
          </cell>
          <cell r="C359">
            <v>0</v>
          </cell>
          <cell r="D359">
            <v>-128489.77</v>
          </cell>
          <cell r="E359">
            <v>-333918.78000000003</v>
          </cell>
          <cell r="F359">
            <v>0</v>
          </cell>
          <cell r="G359">
            <v>0</v>
          </cell>
          <cell r="H359">
            <v>0</v>
          </cell>
          <cell r="I359">
            <v>-333918.78000000003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462408.55</v>
          </cell>
          <cell r="O359">
            <v>0</v>
          </cell>
          <cell r="P359">
            <v>0</v>
          </cell>
          <cell r="Q359">
            <v>0</v>
          </cell>
          <cell r="R359">
            <v>-76183.17999999999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-538591.73</v>
          </cell>
        </row>
        <row r="360">
          <cell r="A360" t="str">
            <v>Extern</v>
          </cell>
          <cell r="B360">
            <v>3839327.11</v>
          </cell>
          <cell r="C360">
            <v>0</v>
          </cell>
          <cell r="D360">
            <v>3839327.11</v>
          </cell>
          <cell r="E360">
            <v>1114547.58</v>
          </cell>
          <cell r="F360">
            <v>0</v>
          </cell>
          <cell r="G360">
            <v>0</v>
          </cell>
          <cell r="H360">
            <v>0</v>
          </cell>
          <cell r="I360">
            <v>1114547.58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4953874.6900000004</v>
          </cell>
          <cell r="O360">
            <v>0</v>
          </cell>
          <cell r="P360">
            <v>16873572.899999999</v>
          </cell>
          <cell r="Q360">
            <v>0</v>
          </cell>
          <cell r="R360">
            <v>68455.69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21895903.280000001</v>
          </cell>
        </row>
        <row r="361">
          <cell r="A361">
            <v>690165</v>
          </cell>
          <cell r="B361">
            <v>62398911.560000002</v>
          </cell>
          <cell r="C361">
            <v>0</v>
          </cell>
          <cell r="D361">
            <v>62398911.560000002</v>
          </cell>
          <cell r="E361">
            <v>9398432.1400000006</v>
          </cell>
          <cell r="F361">
            <v>0</v>
          </cell>
          <cell r="G361">
            <v>0</v>
          </cell>
          <cell r="H361">
            <v>0</v>
          </cell>
          <cell r="I361">
            <v>9398432.1400000006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71797343.700000003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71797343.700000003</v>
          </cell>
        </row>
        <row r="362">
          <cell r="A362">
            <v>690175</v>
          </cell>
          <cell r="B362">
            <v>-103033826.84999999</v>
          </cell>
          <cell r="C362">
            <v>0</v>
          </cell>
          <cell r="D362">
            <v>-103033826.84999999</v>
          </cell>
          <cell r="E362">
            <v>-62235685.840000004</v>
          </cell>
          <cell r="F362">
            <v>0</v>
          </cell>
          <cell r="G362">
            <v>0</v>
          </cell>
          <cell r="H362">
            <v>0</v>
          </cell>
          <cell r="I362">
            <v>-62235685.840000004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-165269512.69</v>
          </cell>
          <cell r="O362">
            <v>0</v>
          </cell>
          <cell r="P362">
            <v>0</v>
          </cell>
          <cell r="Q362">
            <v>0</v>
          </cell>
          <cell r="R362">
            <v>-4348786.07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-56122.879999999997</v>
          </cell>
          <cell r="AD362">
            <v>-11798.88</v>
          </cell>
          <cell r="AE362">
            <v>-67921.759999999995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-169686220.52000001</v>
          </cell>
        </row>
        <row r="363">
          <cell r="A363">
            <v>690176</v>
          </cell>
          <cell r="B363">
            <v>-6661488.9400000004</v>
          </cell>
          <cell r="C363">
            <v>0</v>
          </cell>
          <cell r="D363">
            <v>-6661488.9400000004</v>
          </cell>
          <cell r="E363">
            <v>-2003343.8</v>
          </cell>
          <cell r="F363">
            <v>0</v>
          </cell>
          <cell r="G363">
            <v>0</v>
          </cell>
          <cell r="H363">
            <v>0</v>
          </cell>
          <cell r="I363">
            <v>-2003343.8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-8664832.7400000002</v>
          </cell>
          <cell r="O363">
            <v>0</v>
          </cell>
          <cell r="P363">
            <v>0</v>
          </cell>
          <cell r="Q363">
            <v>0</v>
          </cell>
          <cell r="R363">
            <v>-100399.71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-8765232.4499999993</v>
          </cell>
        </row>
        <row r="364">
          <cell r="A364">
            <v>690177</v>
          </cell>
          <cell r="B364">
            <v>39188695.090000004</v>
          </cell>
          <cell r="C364">
            <v>0</v>
          </cell>
          <cell r="D364">
            <v>39188695.090000004</v>
          </cell>
          <cell r="E364">
            <v>29283937.960000001</v>
          </cell>
          <cell r="F364">
            <v>0</v>
          </cell>
          <cell r="G364">
            <v>0</v>
          </cell>
          <cell r="H364">
            <v>0</v>
          </cell>
          <cell r="I364">
            <v>29283937.960000001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68472633.049999997</v>
          </cell>
          <cell r="O364">
            <v>0</v>
          </cell>
          <cell r="P364">
            <v>0</v>
          </cell>
          <cell r="Q364">
            <v>0</v>
          </cell>
          <cell r="R364">
            <v>4348786.07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72821419.120000005</v>
          </cell>
        </row>
        <row r="365">
          <cell r="A365" t="str">
            <v>Projec</v>
          </cell>
          <cell r="B365">
            <v>-8107709.1399999997</v>
          </cell>
          <cell r="C365">
            <v>0</v>
          </cell>
          <cell r="D365">
            <v>-8107709.1399999997</v>
          </cell>
          <cell r="E365">
            <v>-25556659.539999999</v>
          </cell>
          <cell r="F365">
            <v>0</v>
          </cell>
          <cell r="G365">
            <v>0</v>
          </cell>
          <cell r="H365">
            <v>0</v>
          </cell>
          <cell r="I365">
            <v>-25556659.539999999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-33664368.68</v>
          </cell>
          <cell r="O365">
            <v>0</v>
          </cell>
          <cell r="P365">
            <v>0</v>
          </cell>
          <cell r="Q365">
            <v>0</v>
          </cell>
          <cell r="R365">
            <v>-100399.71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-56122.879999999997</v>
          </cell>
          <cell r="AD365">
            <v>-11798.88</v>
          </cell>
          <cell r="AE365">
            <v>-67921.759999999995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-33832690.149999999</v>
          </cell>
        </row>
        <row r="366">
          <cell r="A366">
            <v>690005</v>
          </cell>
          <cell r="B366">
            <v>-9007869.4499999993</v>
          </cell>
          <cell r="C366">
            <v>0</v>
          </cell>
          <cell r="D366">
            <v>-9007869.4499999993</v>
          </cell>
          <cell r="E366">
            <v>-3076625.32</v>
          </cell>
          <cell r="F366">
            <v>0</v>
          </cell>
          <cell r="G366">
            <v>0</v>
          </cell>
          <cell r="H366">
            <v>0</v>
          </cell>
          <cell r="I366">
            <v>-3076625.32</v>
          </cell>
          <cell r="J366">
            <v>0</v>
          </cell>
          <cell r="K366">
            <v>0</v>
          </cell>
          <cell r="L366">
            <v>0</v>
          </cell>
          <cell r="M366">
            <v>1809675.38</v>
          </cell>
          <cell r="N366">
            <v>-10274819.390000001</v>
          </cell>
          <cell r="O366">
            <v>-19501855.27</v>
          </cell>
          <cell r="P366">
            <v>7111026.2000000002</v>
          </cell>
          <cell r="Q366">
            <v>0</v>
          </cell>
          <cell r="R366">
            <v>-28531.31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1079973.8799999999</v>
          </cell>
          <cell r="AJ366">
            <v>-21614205.890000001</v>
          </cell>
        </row>
        <row r="367">
          <cell r="A367">
            <v>698030</v>
          </cell>
          <cell r="B367">
            <v>16866797.699999999</v>
          </cell>
          <cell r="C367">
            <v>0</v>
          </cell>
          <cell r="D367">
            <v>16866797.699999999</v>
          </cell>
          <cell r="E367">
            <v>30248100.07</v>
          </cell>
          <cell r="F367">
            <v>0</v>
          </cell>
          <cell r="G367">
            <v>0</v>
          </cell>
          <cell r="H367">
            <v>0</v>
          </cell>
          <cell r="I367">
            <v>30248100.07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47114897.770000003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47114897.770000003</v>
          </cell>
        </row>
        <row r="368">
          <cell r="A368">
            <v>699998</v>
          </cell>
          <cell r="B368">
            <v>-48781787.670000002</v>
          </cell>
          <cell r="C368">
            <v>0</v>
          </cell>
          <cell r="D368">
            <v>-48781787.670000002</v>
          </cell>
          <cell r="E368">
            <v>56907461.520000003</v>
          </cell>
          <cell r="F368">
            <v>0</v>
          </cell>
          <cell r="G368">
            <v>0</v>
          </cell>
          <cell r="H368">
            <v>36078.32</v>
          </cell>
          <cell r="I368">
            <v>56943539.840000004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8161752.1699999999</v>
          </cell>
          <cell r="O368">
            <v>0</v>
          </cell>
          <cell r="P368">
            <v>-8037489.9800000004</v>
          </cell>
          <cell r="Q368">
            <v>0</v>
          </cell>
          <cell r="R368">
            <v>-124262.19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 t="str">
            <v>Others</v>
          </cell>
          <cell r="B369">
            <v>-40922859.420000002</v>
          </cell>
          <cell r="C369">
            <v>0</v>
          </cell>
          <cell r="D369">
            <v>-40922859.420000002</v>
          </cell>
          <cell r="E369">
            <v>84078936.269999996</v>
          </cell>
          <cell r="F369">
            <v>0</v>
          </cell>
          <cell r="G369">
            <v>0</v>
          </cell>
          <cell r="H369">
            <v>36078.32</v>
          </cell>
          <cell r="I369">
            <v>84115014.590000004</v>
          </cell>
          <cell r="J369">
            <v>0</v>
          </cell>
          <cell r="K369">
            <v>0</v>
          </cell>
          <cell r="L369">
            <v>0</v>
          </cell>
          <cell r="M369">
            <v>1809675.38</v>
          </cell>
          <cell r="N369">
            <v>45001830.549999997</v>
          </cell>
          <cell r="O369">
            <v>-19501855.27</v>
          </cell>
          <cell r="P369">
            <v>-926463.78</v>
          </cell>
          <cell r="Q369">
            <v>0</v>
          </cell>
          <cell r="R369">
            <v>-152793.5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1079973.8799999999</v>
          </cell>
          <cell r="AJ369">
            <v>25500691.879999999</v>
          </cell>
        </row>
        <row r="370">
          <cell r="A370" t="str">
            <v>Other</v>
          </cell>
          <cell r="B370">
            <v>-49030568.560000002</v>
          </cell>
          <cell r="C370">
            <v>0</v>
          </cell>
          <cell r="D370">
            <v>-49030568.560000002</v>
          </cell>
          <cell r="E370">
            <v>58522276.729999997</v>
          </cell>
          <cell r="F370">
            <v>0</v>
          </cell>
          <cell r="G370">
            <v>0</v>
          </cell>
          <cell r="H370">
            <v>36078.32</v>
          </cell>
          <cell r="I370">
            <v>58558355.049999997</v>
          </cell>
          <cell r="J370">
            <v>0</v>
          </cell>
          <cell r="K370">
            <v>0</v>
          </cell>
          <cell r="L370">
            <v>0</v>
          </cell>
          <cell r="M370">
            <v>1809675.38</v>
          </cell>
          <cell r="N370">
            <v>11337461.869999999</v>
          </cell>
          <cell r="O370">
            <v>-19501855.27</v>
          </cell>
          <cell r="P370">
            <v>-926463.78</v>
          </cell>
          <cell r="Q370">
            <v>0</v>
          </cell>
          <cell r="R370">
            <v>-253193.21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-56122.879999999997</v>
          </cell>
          <cell r="AD370">
            <v>-11798.88</v>
          </cell>
          <cell r="AE370">
            <v>-67921.759999999995</v>
          </cell>
          <cell r="AF370">
            <v>0</v>
          </cell>
          <cell r="AG370">
            <v>0</v>
          </cell>
          <cell r="AH370">
            <v>0</v>
          </cell>
          <cell r="AI370">
            <v>1079973.8799999999</v>
          </cell>
          <cell r="AJ370">
            <v>-8331998.2699999996</v>
          </cell>
        </row>
        <row r="371">
          <cell r="A371">
            <v>676010</v>
          </cell>
          <cell r="B371">
            <v>-145.18</v>
          </cell>
          <cell r="C371">
            <v>0</v>
          </cell>
          <cell r="D371">
            <v>-145.18</v>
          </cell>
          <cell r="E371">
            <v>-16332.4</v>
          </cell>
          <cell r="F371">
            <v>0</v>
          </cell>
          <cell r="G371">
            <v>0</v>
          </cell>
          <cell r="H371">
            <v>0</v>
          </cell>
          <cell r="I371">
            <v>-16332.4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-16477.580000000002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-16477.580000000002</v>
          </cell>
        </row>
        <row r="372">
          <cell r="A372" t="str">
            <v>Disall</v>
          </cell>
          <cell r="B372">
            <v>-145.18</v>
          </cell>
          <cell r="C372">
            <v>0</v>
          </cell>
          <cell r="D372">
            <v>-145.18</v>
          </cell>
          <cell r="E372">
            <v>-16332.4</v>
          </cell>
          <cell r="F372">
            <v>0</v>
          </cell>
          <cell r="G372">
            <v>0</v>
          </cell>
          <cell r="H372">
            <v>0</v>
          </cell>
          <cell r="I372">
            <v>-16332.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-16477.580000000002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-16477.580000000002</v>
          </cell>
        </row>
        <row r="373">
          <cell r="A373" t="str">
            <v>Total</v>
          </cell>
          <cell r="B373">
            <v>241518252.61000001</v>
          </cell>
          <cell r="C373">
            <v>26026.5</v>
          </cell>
          <cell r="D373">
            <v>241544279.11000001</v>
          </cell>
          <cell r="E373">
            <v>351451648.75999999</v>
          </cell>
          <cell r="F373">
            <v>0</v>
          </cell>
          <cell r="G373">
            <v>0</v>
          </cell>
          <cell r="H373">
            <v>0</v>
          </cell>
          <cell r="I373">
            <v>351451648.75999999</v>
          </cell>
          <cell r="J373">
            <v>0</v>
          </cell>
          <cell r="K373">
            <v>0</v>
          </cell>
          <cell r="L373">
            <v>0</v>
          </cell>
          <cell r="M373">
            <v>4947854.8099999996</v>
          </cell>
          <cell r="N373">
            <v>597943782.67999995</v>
          </cell>
          <cell r="O373">
            <v>-163822.10999999999</v>
          </cell>
          <cell r="P373">
            <v>39872130.509999998</v>
          </cell>
          <cell r="Q373">
            <v>192297.43</v>
          </cell>
          <cell r="R373">
            <v>24328391.07</v>
          </cell>
          <cell r="S373">
            <v>16082018.07</v>
          </cell>
          <cell r="T373">
            <v>0</v>
          </cell>
          <cell r="U373">
            <v>562939.73</v>
          </cell>
          <cell r="V373">
            <v>0</v>
          </cell>
          <cell r="W373">
            <v>0</v>
          </cell>
          <cell r="X373">
            <v>-25500</v>
          </cell>
          <cell r="Y373">
            <v>0</v>
          </cell>
          <cell r="Z373">
            <v>370661.25</v>
          </cell>
          <cell r="AA373">
            <v>345161.25</v>
          </cell>
          <cell r="AB373">
            <v>0</v>
          </cell>
          <cell r="AC373">
            <v>3920158.36</v>
          </cell>
          <cell r="AD373">
            <v>703176.51</v>
          </cell>
          <cell r="AE373">
            <v>4623334.87</v>
          </cell>
          <cell r="AF373">
            <v>0</v>
          </cell>
          <cell r="AG373">
            <v>0</v>
          </cell>
          <cell r="AH373">
            <v>0</v>
          </cell>
          <cell r="AI373">
            <v>-20475242.469999999</v>
          </cell>
          <cell r="AJ373">
            <v>663310991.02999997</v>
          </cell>
        </row>
        <row r="374">
          <cell r="A374">
            <v>61000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126160428.47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14812100.99</v>
          </cell>
          <cell r="AD374">
            <v>3957780.93</v>
          </cell>
          <cell r="AE374">
            <v>18769881.920000002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144930310.38999999</v>
          </cell>
        </row>
        <row r="375">
          <cell r="A375">
            <v>610003</v>
          </cell>
          <cell r="B375">
            <v>0</v>
          </cell>
          <cell r="C375">
            <v>0</v>
          </cell>
          <cell r="D375">
            <v>0</v>
          </cell>
          <cell r="E375">
            <v>6683599.2999999998</v>
          </cell>
          <cell r="F375">
            <v>0</v>
          </cell>
          <cell r="G375">
            <v>0</v>
          </cell>
          <cell r="H375">
            <v>0</v>
          </cell>
          <cell r="I375">
            <v>6683599.2999999998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6683599.2999999998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796218.08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105758.24</v>
          </cell>
          <cell r="AD375">
            <v>16594</v>
          </cell>
          <cell r="AE375">
            <v>122352.24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7602169.6200000001</v>
          </cell>
        </row>
        <row r="376">
          <cell r="A376">
            <v>61000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18042.439999999999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18042.439999999999</v>
          </cell>
        </row>
        <row r="377">
          <cell r="A377">
            <v>610080</v>
          </cell>
          <cell r="B377">
            <v>0</v>
          </cell>
          <cell r="C377">
            <v>0</v>
          </cell>
          <cell r="D377">
            <v>0</v>
          </cell>
          <cell r="E377">
            <v>-405125.99</v>
          </cell>
          <cell r="F377">
            <v>0</v>
          </cell>
          <cell r="G377">
            <v>0</v>
          </cell>
          <cell r="H377">
            <v>0</v>
          </cell>
          <cell r="I377">
            <v>-405125.99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-405125.99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-405125.99</v>
          </cell>
        </row>
        <row r="378">
          <cell r="A378">
            <v>61030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38335996.130000003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38335996.130000003</v>
          </cell>
        </row>
        <row r="379">
          <cell r="A379">
            <v>610602</v>
          </cell>
          <cell r="B379">
            <v>0</v>
          </cell>
          <cell r="C379">
            <v>0</v>
          </cell>
          <cell r="D379">
            <v>0</v>
          </cell>
          <cell r="E379">
            <v>1209818.04</v>
          </cell>
          <cell r="F379">
            <v>0</v>
          </cell>
          <cell r="G379">
            <v>0</v>
          </cell>
          <cell r="H379">
            <v>0</v>
          </cell>
          <cell r="I379">
            <v>1209818.04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1209818.04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187992.33</v>
          </cell>
          <cell r="AD379">
            <v>28024.44</v>
          </cell>
          <cell r="AE379">
            <v>216016.77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1425834.81</v>
          </cell>
        </row>
        <row r="380">
          <cell r="A380">
            <v>610604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141779.74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141779.74</v>
          </cell>
        </row>
        <row r="381">
          <cell r="A381" t="str">
            <v>Energy</v>
          </cell>
          <cell r="B381">
            <v>0</v>
          </cell>
          <cell r="C381">
            <v>0</v>
          </cell>
          <cell r="D381">
            <v>0</v>
          </cell>
          <cell r="E381">
            <v>7488291.3499999996</v>
          </cell>
          <cell r="F381">
            <v>0</v>
          </cell>
          <cell r="G381">
            <v>0</v>
          </cell>
          <cell r="H381">
            <v>0</v>
          </cell>
          <cell r="I381">
            <v>7488291.3499999996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7488291.3499999996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165452464.86000001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15105851.560000001</v>
          </cell>
          <cell r="AD381">
            <v>4002399.37</v>
          </cell>
          <cell r="AE381">
            <v>19108250.93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192049007.13999999</v>
          </cell>
        </row>
        <row r="382">
          <cell r="A382">
            <v>610702</v>
          </cell>
          <cell r="B382">
            <v>0</v>
          </cell>
          <cell r="C382">
            <v>0</v>
          </cell>
          <cell r="D382">
            <v>0</v>
          </cell>
          <cell r="E382">
            <v>343622359.06999999</v>
          </cell>
          <cell r="F382">
            <v>0</v>
          </cell>
          <cell r="G382">
            <v>0</v>
          </cell>
          <cell r="H382">
            <v>0</v>
          </cell>
          <cell r="I382">
            <v>343622359.06999999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343622359.06999999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838560.08</v>
          </cell>
          <cell r="AD382">
            <v>151633.92000000001</v>
          </cell>
          <cell r="AE382">
            <v>990194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344612553.06999999</v>
          </cell>
        </row>
        <row r="383">
          <cell r="A383">
            <v>610703</v>
          </cell>
          <cell r="B383">
            <v>0</v>
          </cell>
          <cell r="C383">
            <v>0</v>
          </cell>
          <cell r="D383">
            <v>0</v>
          </cell>
          <cell r="E383">
            <v>14196101.560000001</v>
          </cell>
          <cell r="F383">
            <v>0</v>
          </cell>
          <cell r="G383">
            <v>0</v>
          </cell>
          <cell r="H383">
            <v>0</v>
          </cell>
          <cell r="I383">
            <v>14196101.560000001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14196101.560000001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502.76</v>
          </cell>
          <cell r="AD383">
            <v>0</v>
          </cell>
          <cell r="AE383">
            <v>502.76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14196604.32</v>
          </cell>
        </row>
        <row r="384">
          <cell r="A384">
            <v>610704</v>
          </cell>
          <cell r="B384">
            <v>0</v>
          </cell>
          <cell r="C384">
            <v>0</v>
          </cell>
          <cell r="D384">
            <v>0</v>
          </cell>
          <cell r="E384">
            <v>6586487.0099999998</v>
          </cell>
          <cell r="F384">
            <v>0</v>
          </cell>
          <cell r="G384">
            <v>0</v>
          </cell>
          <cell r="H384">
            <v>0</v>
          </cell>
          <cell r="I384">
            <v>6586487.0099999998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6586487.0099999998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6586487.0099999998</v>
          </cell>
        </row>
        <row r="385">
          <cell r="A385">
            <v>610705</v>
          </cell>
          <cell r="B385">
            <v>0</v>
          </cell>
          <cell r="C385">
            <v>0</v>
          </cell>
          <cell r="D385">
            <v>0</v>
          </cell>
          <cell r="E385">
            <v>898516.7</v>
          </cell>
          <cell r="F385">
            <v>0</v>
          </cell>
          <cell r="G385">
            <v>0</v>
          </cell>
          <cell r="H385">
            <v>0</v>
          </cell>
          <cell r="I385">
            <v>898516.7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898516.7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898516.7</v>
          </cell>
        </row>
        <row r="386">
          <cell r="A386">
            <v>610706</v>
          </cell>
          <cell r="B386">
            <v>0</v>
          </cell>
          <cell r="C386">
            <v>0</v>
          </cell>
          <cell r="D386">
            <v>0</v>
          </cell>
          <cell r="E386">
            <v>-599929.57999999996</v>
          </cell>
          <cell r="F386">
            <v>0</v>
          </cell>
          <cell r="G386">
            <v>0</v>
          </cell>
          <cell r="H386">
            <v>0</v>
          </cell>
          <cell r="I386">
            <v>-599929.57999999996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-599929.57999999996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-599929.57999999996</v>
          </cell>
        </row>
        <row r="387">
          <cell r="A387">
            <v>610708</v>
          </cell>
          <cell r="B387">
            <v>0</v>
          </cell>
          <cell r="C387">
            <v>0</v>
          </cell>
          <cell r="D387">
            <v>0</v>
          </cell>
          <cell r="E387">
            <v>419046215.35000002</v>
          </cell>
          <cell r="F387">
            <v>0</v>
          </cell>
          <cell r="G387">
            <v>0</v>
          </cell>
          <cell r="H387">
            <v>0</v>
          </cell>
          <cell r="I387">
            <v>419046215.3500000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419046215.35000002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419046215.35000002</v>
          </cell>
        </row>
        <row r="388">
          <cell r="A388">
            <v>610709</v>
          </cell>
          <cell r="B388">
            <v>0</v>
          </cell>
          <cell r="C388">
            <v>0</v>
          </cell>
          <cell r="D388">
            <v>0</v>
          </cell>
          <cell r="E388">
            <v>-395102864.29000002</v>
          </cell>
          <cell r="F388">
            <v>0</v>
          </cell>
          <cell r="G388">
            <v>0</v>
          </cell>
          <cell r="H388">
            <v>0</v>
          </cell>
          <cell r="I388">
            <v>-395102864.29000002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-395102864.29000002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-395102864.29000002</v>
          </cell>
        </row>
        <row r="389">
          <cell r="A389">
            <v>610710</v>
          </cell>
          <cell r="B389">
            <v>0</v>
          </cell>
          <cell r="C389">
            <v>0</v>
          </cell>
          <cell r="D389">
            <v>0</v>
          </cell>
          <cell r="E389">
            <v>81239225.769999996</v>
          </cell>
          <cell r="F389">
            <v>0</v>
          </cell>
          <cell r="G389">
            <v>0</v>
          </cell>
          <cell r="H389">
            <v>0</v>
          </cell>
          <cell r="I389">
            <v>81239225.769999996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81239225.769999996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24539.73</v>
          </cell>
          <cell r="AD389">
            <v>0</v>
          </cell>
          <cell r="AE389">
            <v>24539.7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81263765.5</v>
          </cell>
        </row>
        <row r="390">
          <cell r="A390">
            <v>610711</v>
          </cell>
          <cell r="B390">
            <v>0</v>
          </cell>
          <cell r="C390">
            <v>0</v>
          </cell>
          <cell r="D390">
            <v>0</v>
          </cell>
          <cell r="E390">
            <v>-78811354.180000007</v>
          </cell>
          <cell r="F390">
            <v>0</v>
          </cell>
          <cell r="G390">
            <v>0</v>
          </cell>
          <cell r="H390">
            <v>0</v>
          </cell>
          <cell r="I390">
            <v>-78811354.18000000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-78811354.180000007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-78811354.180000007</v>
          </cell>
        </row>
        <row r="391">
          <cell r="A391">
            <v>610713</v>
          </cell>
          <cell r="B391">
            <v>0</v>
          </cell>
          <cell r="C391">
            <v>0</v>
          </cell>
          <cell r="D391">
            <v>0</v>
          </cell>
          <cell r="E391">
            <v>-9688740.3300000001</v>
          </cell>
          <cell r="F391">
            <v>0</v>
          </cell>
          <cell r="G391">
            <v>0</v>
          </cell>
          <cell r="H391">
            <v>0</v>
          </cell>
          <cell r="I391">
            <v>-9688740.3300000001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-9688740.3300000001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-9688740.3300000001</v>
          </cell>
        </row>
        <row r="392">
          <cell r="A392">
            <v>610714</v>
          </cell>
          <cell r="B392">
            <v>0</v>
          </cell>
          <cell r="C392">
            <v>0</v>
          </cell>
          <cell r="D392">
            <v>0</v>
          </cell>
          <cell r="E392">
            <v>13219589.039999999</v>
          </cell>
          <cell r="F392">
            <v>0</v>
          </cell>
          <cell r="G392">
            <v>0</v>
          </cell>
          <cell r="H392">
            <v>0</v>
          </cell>
          <cell r="I392">
            <v>13219589.039999999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13219589.039999999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13219589.039999999</v>
          </cell>
        </row>
        <row r="393">
          <cell r="A393">
            <v>610721</v>
          </cell>
          <cell r="B393">
            <v>0</v>
          </cell>
          <cell r="C393">
            <v>0</v>
          </cell>
          <cell r="D393">
            <v>0</v>
          </cell>
          <cell r="E393">
            <v>144291954.75</v>
          </cell>
          <cell r="F393">
            <v>0</v>
          </cell>
          <cell r="G393">
            <v>0</v>
          </cell>
          <cell r="H393">
            <v>0</v>
          </cell>
          <cell r="I393">
            <v>144291954.75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44291954.75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1280065.54</v>
          </cell>
          <cell r="AD393">
            <v>237191.59</v>
          </cell>
          <cell r="AE393">
            <v>1517257.13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145809211.88</v>
          </cell>
        </row>
        <row r="394">
          <cell r="A394">
            <v>610722</v>
          </cell>
          <cell r="B394">
            <v>0</v>
          </cell>
          <cell r="C394">
            <v>0</v>
          </cell>
          <cell r="D394">
            <v>0</v>
          </cell>
          <cell r="E394">
            <v>29069973.440000001</v>
          </cell>
          <cell r="F394">
            <v>0</v>
          </cell>
          <cell r="G394">
            <v>0</v>
          </cell>
          <cell r="H394">
            <v>0</v>
          </cell>
          <cell r="I394">
            <v>29069973.440000001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29069973.440000001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632015.01</v>
          </cell>
          <cell r="AD394">
            <v>225182.11</v>
          </cell>
          <cell r="AE394">
            <v>857197.12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29927170.559999999</v>
          </cell>
        </row>
        <row r="395">
          <cell r="A395">
            <v>610723</v>
          </cell>
          <cell r="B395">
            <v>0</v>
          </cell>
          <cell r="C395">
            <v>0</v>
          </cell>
          <cell r="D395">
            <v>0</v>
          </cell>
          <cell r="E395">
            <v>75995534.840000004</v>
          </cell>
          <cell r="F395">
            <v>0</v>
          </cell>
          <cell r="G395">
            <v>0</v>
          </cell>
          <cell r="H395">
            <v>0</v>
          </cell>
          <cell r="I395">
            <v>75995534.840000004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75995534.840000004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75995534.840000004</v>
          </cell>
        </row>
        <row r="396">
          <cell r="A396">
            <v>610731</v>
          </cell>
          <cell r="B396">
            <v>0</v>
          </cell>
          <cell r="C396">
            <v>0</v>
          </cell>
          <cell r="D396">
            <v>0</v>
          </cell>
          <cell r="E396">
            <v>58743056.899999999</v>
          </cell>
          <cell r="F396">
            <v>0</v>
          </cell>
          <cell r="G396">
            <v>0</v>
          </cell>
          <cell r="H396">
            <v>0</v>
          </cell>
          <cell r="I396">
            <v>58743056.899999999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58743056.89999999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58743056.899999999</v>
          </cell>
        </row>
        <row r="397">
          <cell r="A397">
            <v>610741</v>
          </cell>
          <cell r="B397">
            <v>0</v>
          </cell>
          <cell r="C397">
            <v>0</v>
          </cell>
          <cell r="D397">
            <v>0</v>
          </cell>
          <cell r="E397">
            <v>41781264.109999999</v>
          </cell>
          <cell r="F397">
            <v>0</v>
          </cell>
          <cell r="G397">
            <v>0</v>
          </cell>
          <cell r="H397">
            <v>0</v>
          </cell>
          <cell r="I397">
            <v>41781264.109999999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41781264.109999999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41781264.109999999</v>
          </cell>
        </row>
        <row r="398">
          <cell r="A398">
            <v>610742</v>
          </cell>
          <cell r="B398">
            <v>0</v>
          </cell>
          <cell r="C398">
            <v>0</v>
          </cell>
          <cell r="D398">
            <v>0</v>
          </cell>
          <cell r="E398">
            <v>-735500110.61000001</v>
          </cell>
          <cell r="F398">
            <v>0</v>
          </cell>
          <cell r="G398">
            <v>0</v>
          </cell>
          <cell r="H398">
            <v>0</v>
          </cell>
          <cell r="I398">
            <v>-735500110.61000001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-735500110.61000001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-735500110.61000001</v>
          </cell>
        </row>
        <row r="399">
          <cell r="A399">
            <v>610743</v>
          </cell>
          <cell r="B399">
            <v>0</v>
          </cell>
          <cell r="C399">
            <v>0</v>
          </cell>
          <cell r="D399">
            <v>0</v>
          </cell>
          <cell r="E399">
            <v>1060197052.8099999</v>
          </cell>
          <cell r="F399">
            <v>0</v>
          </cell>
          <cell r="G399">
            <v>0</v>
          </cell>
          <cell r="H399">
            <v>0</v>
          </cell>
          <cell r="I399">
            <v>1060197052.809999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1060197052.8099999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97008662.799999997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6615499.6399999997</v>
          </cell>
          <cell r="AD399">
            <v>1689029.75</v>
          </cell>
          <cell r="AE399">
            <v>8304529.3899999997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1165510245</v>
          </cell>
        </row>
        <row r="400">
          <cell r="A400">
            <v>610744</v>
          </cell>
          <cell r="B400">
            <v>0</v>
          </cell>
          <cell r="C400">
            <v>0</v>
          </cell>
          <cell r="D400">
            <v>0</v>
          </cell>
          <cell r="E400">
            <v>708836056.65999997</v>
          </cell>
          <cell r="F400">
            <v>0</v>
          </cell>
          <cell r="G400">
            <v>0</v>
          </cell>
          <cell r="H400">
            <v>0</v>
          </cell>
          <cell r="I400">
            <v>708836056.65999997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708836056.65999997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708836056.65999997</v>
          </cell>
        </row>
        <row r="401">
          <cell r="A401">
            <v>610745</v>
          </cell>
          <cell r="B401">
            <v>0</v>
          </cell>
          <cell r="C401">
            <v>0</v>
          </cell>
          <cell r="D401">
            <v>0</v>
          </cell>
          <cell r="E401">
            <v>20643329.890000001</v>
          </cell>
          <cell r="F401">
            <v>0</v>
          </cell>
          <cell r="G401">
            <v>0</v>
          </cell>
          <cell r="H401">
            <v>0</v>
          </cell>
          <cell r="I401">
            <v>20643329.890000001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20643329.890000001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20643329.890000001</v>
          </cell>
        </row>
        <row r="402">
          <cell r="A402">
            <v>610749</v>
          </cell>
          <cell r="B402">
            <v>0</v>
          </cell>
          <cell r="C402">
            <v>0</v>
          </cell>
          <cell r="D402">
            <v>0</v>
          </cell>
          <cell r="E402">
            <v>145261915.41</v>
          </cell>
          <cell r="F402">
            <v>0</v>
          </cell>
          <cell r="G402">
            <v>0</v>
          </cell>
          <cell r="H402">
            <v>0</v>
          </cell>
          <cell r="I402">
            <v>145261915.41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145261915.41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409335.65</v>
          </cell>
          <cell r="AD402">
            <v>0</v>
          </cell>
          <cell r="AE402">
            <v>409335.65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145671251.06</v>
          </cell>
        </row>
        <row r="403">
          <cell r="A403">
            <v>610750</v>
          </cell>
          <cell r="B403">
            <v>0</v>
          </cell>
          <cell r="C403">
            <v>0</v>
          </cell>
          <cell r="D403">
            <v>0</v>
          </cell>
          <cell r="E403">
            <v>-132113948.25</v>
          </cell>
          <cell r="F403">
            <v>0</v>
          </cell>
          <cell r="G403">
            <v>0</v>
          </cell>
          <cell r="H403">
            <v>0</v>
          </cell>
          <cell r="I403">
            <v>-132113948.25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-132113948.25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-132113948.25</v>
          </cell>
        </row>
        <row r="404">
          <cell r="A404" t="str">
            <v>IMO Co</v>
          </cell>
          <cell r="B404">
            <v>0</v>
          </cell>
          <cell r="C404">
            <v>0</v>
          </cell>
          <cell r="D404">
            <v>0</v>
          </cell>
          <cell r="E404">
            <v>1811811686.0699999</v>
          </cell>
          <cell r="F404">
            <v>0</v>
          </cell>
          <cell r="G404">
            <v>0</v>
          </cell>
          <cell r="H404">
            <v>0</v>
          </cell>
          <cell r="I404">
            <v>1811811686.069999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1811811686.0699999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97008662.799999997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9800518.4100000001</v>
          </cell>
          <cell r="AD404">
            <v>2303037.37</v>
          </cell>
          <cell r="AE404">
            <v>12103555.779999999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1920923904.6500001</v>
          </cell>
        </row>
        <row r="405">
          <cell r="A405" t="str">
            <v>Purcha</v>
          </cell>
          <cell r="B405">
            <v>0</v>
          </cell>
          <cell r="C405">
            <v>0</v>
          </cell>
          <cell r="D405">
            <v>0</v>
          </cell>
          <cell r="E405">
            <v>1819299977.4200001</v>
          </cell>
          <cell r="F405">
            <v>0</v>
          </cell>
          <cell r="G405">
            <v>0</v>
          </cell>
          <cell r="H405">
            <v>0</v>
          </cell>
          <cell r="I405">
            <v>1819299977.4200001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1819299977.4200001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262461127.66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24906369.969999999</v>
          </cell>
          <cell r="AD405">
            <v>6305436.7400000002</v>
          </cell>
          <cell r="AE405">
            <v>31211806.710000001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2112972911.79</v>
          </cell>
        </row>
        <row r="406">
          <cell r="A406">
            <v>753050</v>
          </cell>
          <cell r="B406">
            <v>3863472</v>
          </cell>
          <cell r="C406">
            <v>0</v>
          </cell>
          <cell r="D406">
            <v>3863472</v>
          </cell>
          <cell r="E406">
            <v>5807968</v>
          </cell>
          <cell r="F406">
            <v>0</v>
          </cell>
          <cell r="G406">
            <v>0</v>
          </cell>
          <cell r="H406">
            <v>0</v>
          </cell>
          <cell r="I406">
            <v>5807968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9671440</v>
          </cell>
          <cell r="O406">
            <v>0</v>
          </cell>
          <cell r="P406">
            <v>0</v>
          </cell>
          <cell r="Q406">
            <v>0</v>
          </cell>
          <cell r="R406">
            <v>487109.12</v>
          </cell>
          <cell r="S406">
            <v>70190.820000000007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10228739.939999999</v>
          </cell>
        </row>
        <row r="407">
          <cell r="A407" t="str">
            <v>Enviro</v>
          </cell>
          <cell r="B407">
            <v>3863472</v>
          </cell>
          <cell r="C407">
            <v>0</v>
          </cell>
          <cell r="D407">
            <v>3863472</v>
          </cell>
          <cell r="E407">
            <v>5807968</v>
          </cell>
          <cell r="F407">
            <v>0</v>
          </cell>
          <cell r="G407">
            <v>0</v>
          </cell>
          <cell r="H407">
            <v>0</v>
          </cell>
          <cell r="I407">
            <v>5807968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9671440</v>
          </cell>
          <cell r="O407">
            <v>0</v>
          </cell>
          <cell r="P407">
            <v>0</v>
          </cell>
          <cell r="Q407">
            <v>0</v>
          </cell>
          <cell r="R407">
            <v>487109.12</v>
          </cell>
          <cell r="S407">
            <v>70190.820000000007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10228739.939999999</v>
          </cell>
        </row>
        <row r="408">
          <cell r="A408">
            <v>75303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330535.58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330535.58</v>
          </cell>
        </row>
        <row r="409">
          <cell r="A409" t="str">
            <v>Market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330535.58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330535.58</v>
          </cell>
        </row>
        <row r="410">
          <cell r="A410">
            <v>75300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 t="str">
            <v>Other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2">
          <cell r="A412" t="str">
            <v>Amorti</v>
          </cell>
          <cell r="B412">
            <v>3863472</v>
          </cell>
          <cell r="C412">
            <v>0</v>
          </cell>
          <cell r="D412">
            <v>3863472</v>
          </cell>
          <cell r="E412">
            <v>5807968</v>
          </cell>
          <cell r="F412">
            <v>0</v>
          </cell>
          <cell r="G412">
            <v>0</v>
          </cell>
          <cell r="H412">
            <v>0</v>
          </cell>
          <cell r="I412">
            <v>5807968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9671440</v>
          </cell>
          <cell r="O412">
            <v>0</v>
          </cell>
          <cell r="P412">
            <v>0</v>
          </cell>
          <cell r="Q412">
            <v>0</v>
          </cell>
          <cell r="R412">
            <v>487109.12</v>
          </cell>
          <cell r="S412">
            <v>400726.4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10559275.52</v>
          </cell>
        </row>
        <row r="413">
          <cell r="A413">
            <v>741100</v>
          </cell>
          <cell r="B413">
            <v>0</v>
          </cell>
          <cell r="C413">
            <v>0</v>
          </cell>
          <cell r="D413">
            <v>0</v>
          </cell>
          <cell r="E413">
            <v>-43935.74</v>
          </cell>
          <cell r="F413">
            <v>0</v>
          </cell>
          <cell r="G413">
            <v>0</v>
          </cell>
          <cell r="H413">
            <v>0</v>
          </cell>
          <cell r="I413">
            <v>-43935.74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-43935.74</v>
          </cell>
          <cell r="O413">
            <v>0</v>
          </cell>
          <cell r="P413">
            <v>0</v>
          </cell>
          <cell r="Q413">
            <v>0</v>
          </cell>
          <cell r="R413">
            <v>1204222.8500000001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1160287.1100000001</v>
          </cell>
        </row>
        <row r="414">
          <cell r="A414">
            <v>741101</v>
          </cell>
          <cell r="B414">
            <v>136820966.06</v>
          </cell>
          <cell r="C414">
            <v>187026.2</v>
          </cell>
          <cell r="D414">
            <v>137007992.2599999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37007992.25999999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3711228.51</v>
          </cell>
          <cell r="AA414">
            <v>3711228.51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147772.5</v>
          </cell>
          <cell r="AJ414">
            <v>140866993.27000001</v>
          </cell>
        </row>
        <row r="415">
          <cell r="A415">
            <v>741102</v>
          </cell>
          <cell r="B415">
            <v>0</v>
          </cell>
          <cell r="C415">
            <v>0</v>
          </cell>
          <cell r="D415">
            <v>0</v>
          </cell>
          <cell r="E415">
            <v>113756690.84999999</v>
          </cell>
          <cell r="F415">
            <v>0</v>
          </cell>
          <cell r="G415">
            <v>0</v>
          </cell>
          <cell r="H415">
            <v>0</v>
          </cell>
          <cell r="I415">
            <v>113756690.84999999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113756690.84999999</v>
          </cell>
          <cell r="O415">
            <v>0</v>
          </cell>
          <cell r="P415">
            <v>0</v>
          </cell>
          <cell r="Q415">
            <v>0</v>
          </cell>
          <cell r="R415">
            <v>110621.71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113867312.56</v>
          </cell>
        </row>
        <row r="416">
          <cell r="A416">
            <v>741103</v>
          </cell>
          <cell r="B416">
            <v>36328793.759999998</v>
          </cell>
          <cell r="C416">
            <v>0</v>
          </cell>
          <cell r="D416">
            <v>36328793.759999998</v>
          </cell>
          <cell r="E416">
            <v>17057120.52</v>
          </cell>
          <cell r="F416">
            <v>0</v>
          </cell>
          <cell r="G416">
            <v>0</v>
          </cell>
          <cell r="H416">
            <v>0</v>
          </cell>
          <cell r="I416">
            <v>17057120.52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53385914.280000001</v>
          </cell>
          <cell r="O416">
            <v>0</v>
          </cell>
          <cell r="P416">
            <v>3821887.85</v>
          </cell>
          <cell r="Q416">
            <v>58838.3</v>
          </cell>
          <cell r="R416">
            <v>126579.18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21.78</v>
          </cell>
          <cell r="AA416">
            <v>21.78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57393241.390000001</v>
          </cell>
        </row>
        <row r="417">
          <cell r="A417">
            <v>741200</v>
          </cell>
          <cell r="B417">
            <v>7541705.3700000001</v>
          </cell>
          <cell r="C417">
            <v>0</v>
          </cell>
          <cell r="D417">
            <v>7541705.3700000001</v>
          </cell>
          <cell r="E417">
            <v>6450327.3399999999</v>
          </cell>
          <cell r="F417">
            <v>0</v>
          </cell>
          <cell r="G417">
            <v>0</v>
          </cell>
          <cell r="H417">
            <v>0</v>
          </cell>
          <cell r="I417">
            <v>6450327.3399999999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13992032.710000001</v>
          </cell>
          <cell r="O417">
            <v>0</v>
          </cell>
          <cell r="P417">
            <v>4888.38</v>
          </cell>
          <cell r="Q417">
            <v>0</v>
          </cell>
          <cell r="R417">
            <v>104451.36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14101372.449999999</v>
          </cell>
        </row>
        <row r="418">
          <cell r="A418">
            <v>741300</v>
          </cell>
          <cell r="B418">
            <v>7181760.1299999999</v>
          </cell>
          <cell r="C418">
            <v>0</v>
          </cell>
          <cell r="D418">
            <v>7181760.1299999999</v>
          </cell>
          <cell r="E418">
            <v>19125054.07</v>
          </cell>
          <cell r="F418">
            <v>0</v>
          </cell>
          <cell r="G418">
            <v>0</v>
          </cell>
          <cell r="H418">
            <v>0</v>
          </cell>
          <cell r="I418">
            <v>19125054.07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26306814.199999999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26306814.199999999</v>
          </cell>
        </row>
        <row r="419">
          <cell r="A419">
            <v>741390</v>
          </cell>
          <cell r="B419">
            <v>-5125034.7</v>
          </cell>
          <cell r="C419">
            <v>0</v>
          </cell>
          <cell r="D419">
            <v>-5125034.7</v>
          </cell>
          <cell r="E419">
            <v>-10055285.15</v>
          </cell>
          <cell r="F419">
            <v>0</v>
          </cell>
          <cell r="G419">
            <v>0</v>
          </cell>
          <cell r="H419">
            <v>0</v>
          </cell>
          <cell r="I419">
            <v>-10055285.15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-15180319.85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-15180319.85</v>
          </cell>
        </row>
        <row r="420">
          <cell r="A420">
            <v>741400</v>
          </cell>
          <cell r="B420">
            <v>505187.99</v>
          </cell>
          <cell r="C420">
            <v>0</v>
          </cell>
          <cell r="D420">
            <v>505187.99</v>
          </cell>
          <cell r="E420">
            <v>432081.18</v>
          </cell>
          <cell r="F420">
            <v>0</v>
          </cell>
          <cell r="G420">
            <v>0</v>
          </cell>
          <cell r="H420">
            <v>0</v>
          </cell>
          <cell r="I420">
            <v>432081.18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937269.17</v>
          </cell>
          <cell r="O420">
            <v>0</v>
          </cell>
          <cell r="P420">
            <v>0</v>
          </cell>
          <cell r="Q420">
            <v>0</v>
          </cell>
          <cell r="R420">
            <v>8487.74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945756.91</v>
          </cell>
        </row>
        <row r="421">
          <cell r="A421">
            <v>741700</v>
          </cell>
          <cell r="B421">
            <v>11515442.710000001</v>
          </cell>
          <cell r="C421">
            <v>0</v>
          </cell>
          <cell r="D421">
            <v>11515442.710000001</v>
          </cell>
          <cell r="E421">
            <v>20437987.039999999</v>
          </cell>
          <cell r="F421">
            <v>0</v>
          </cell>
          <cell r="G421">
            <v>0</v>
          </cell>
          <cell r="H421">
            <v>0</v>
          </cell>
          <cell r="I421">
            <v>20437987.03999999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1953429.75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327477.05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27417.61</v>
          </cell>
          <cell r="AD421">
            <v>14742.25</v>
          </cell>
          <cell r="AE421">
            <v>42159.86</v>
          </cell>
          <cell r="AF421">
            <v>0</v>
          </cell>
          <cell r="AG421">
            <v>0</v>
          </cell>
          <cell r="AH421">
            <v>0</v>
          </cell>
          <cell r="AI421">
            <v>-704847.53</v>
          </cell>
          <cell r="AJ421">
            <v>31618219.129999999</v>
          </cell>
        </row>
        <row r="422">
          <cell r="A422">
            <v>741701</v>
          </cell>
          <cell r="B422">
            <v>91543.34</v>
          </cell>
          <cell r="C422">
            <v>0</v>
          </cell>
          <cell r="D422">
            <v>91543.34</v>
          </cell>
          <cell r="E422">
            <v>68756.740000000005</v>
          </cell>
          <cell r="F422">
            <v>0</v>
          </cell>
          <cell r="G422">
            <v>0</v>
          </cell>
          <cell r="H422">
            <v>0</v>
          </cell>
          <cell r="I422">
            <v>68756.740000000005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160300.07999999999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184973.39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154144.48000000001</v>
          </cell>
          <cell r="AJ422">
            <v>499417.95</v>
          </cell>
        </row>
        <row r="423">
          <cell r="A423">
            <v>74190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8461165.0800000001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1408451.7</v>
          </cell>
          <cell r="AD423">
            <v>214463.18</v>
          </cell>
          <cell r="AE423">
            <v>1622914.88</v>
          </cell>
          <cell r="AF423">
            <v>0</v>
          </cell>
          <cell r="AG423">
            <v>0</v>
          </cell>
          <cell r="AH423">
            <v>0</v>
          </cell>
          <cell r="AI423">
            <v>-154144.48000000001</v>
          </cell>
          <cell r="AJ423">
            <v>9929935.4800000004</v>
          </cell>
        </row>
        <row r="424">
          <cell r="A424" t="str">
            <v>Deprec</v>
          </cell>
          <cell r="B424">
            <v>194860364.66</v>
          </cell>
          <cell r="C424">
            <v>187026.2</v>
          </cell>
          <cell r="D424">
            <v>195047390.86000001</v>
          </cell>
          <cell r="E424">
            <v>167228796.84999999</v>
          </cell>
          <cell r="F424">
            <v>0</v>
          </cell>
          <cell r="G424">
            <v>0</v>
          </cell>
          <cell r="H424">
            <v>0</v>
          </cell>
          <cell r="I424">
            <v>167228796.84999999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362276187.70999998</v>
          </cell>
          <cell r="O424">
            <v>0</v>
          </cell>
          <cell r="P424">
            <v>3826776.23</v>
          </cell>
          <cell r="Q424">
            <v>58838.3</v>
          </cell>
          <cell r="R424">
            <v>1554362.84</v>
          </cell>
          <cell r="S424">
            <v>8973615.5199999996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3711250.29</v>
          </cell>
          <cell r="AA424">
            <v>3711250.29</v>
          </cell>
          <cell r="AB424">
            <v>0</v>
          </cell>
          <cell r="AC424">
            <v>1435869.31</v>
          </cell>
          <cell r="AD424">
            <v>229205.43</v>
          </cell>
          <cell r="AE424">
            <v>1665074.74</v>
          </cell>
          <cell r="AF424">
            <v>0</v>
          </cell>
          <cell r="AG424">
            <v>0</v>
          </cell>
          <cell r="AH424">
            <v>0</v>
          </cell>
          <cell r="AI424">
            <v>-557075.03</v>
          </cell>
          <cell r="AJ424">
            <v>381509030.60000002</v>
          </cell>
        </row>
        <row r="425">
          <cell r="A425">
            <v>74150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-38629.31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-38629.31</v>
          </cell>
        </row>
        <row r="426">
          <cell r="A426">
            <v>741510</v>
          </cell>
          <cell r="B426">
            <v>-74604.009999999995</v>
          </cell>
          <cell r="C426">
            <v>0</v>
          </cell>
          <cell r="D426">
            <v>-74604.009999999995</v>
          </cell>
          <cell r="E426">
            <v>-512151.41</v>
          </cell>
          <cell r="F426">
            <v>0</v>
          </cell>
          <cell r="G426">
            <v>0</v>
          </cell>
          <cell r="H426">
            <v>0</v>
          </cell>
          <cell r="I426">
            <v>-512151.41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-586755.42000000004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3746.24</v>
          </cell>
          <cell r="AD426">
            <v>56209.16</v>
          </cell>
          <cell r="AE426">
            <v>59955.4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-526800.02</v>
          </cell>
        </row>
        <row r="427">
          <cell r="A427">
            <v>741520</v>
          </cell>
          <cell r="B427">
            <v>-24765.21</v>
          </cell>
          <cell r="C427">
            <v>0</v>
          </cell>
          <cell r="D427">
            <v>-24765.21</v>
          </cell>
          <cell r="E427">
            <v>-21181.4</v>
          </cell>
          <cell r="F427">
            <v>0</v>
          </cell>
          <cell r="G427">
            <v>0</v>
          </cell>
          <cell r="H427">
            <v>0</v>
          </cell>
          <cell r="I427">
            <v>-21181.4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45946.61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-45946.61</v>
          </cell>
        </row>
        <row r="428">
          <cell r="A428" t="str">
            <v>Gain L</v>
          </cell>
          <cell r="B428">
            <v>-99369.22</v>
          </cell>
          <cell r="C428">
            <v>0</v>
          </cell>
          <cell r="D428">
            <v>-99369.22</v>
          </cell>
          <cell r="E428">
            <v>-533332.81000000006</v>
          </cell>
          <cell r="F428">
            <v>0</v>
          </cell>
          <cell r="G428">
            <v>0</v>
          </cell>
          <cell r="H428">
            <v>0</v>
          </cell>
          <cell r="I428">
            <v>-533332.81000000006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-632702.03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-38629.31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3746.24</v>
          </cell>
          <cell r="AD428">
            <v>56209.16</v>
          </cell>
          <cell r="AE428">
            <v>59955.4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-611375.93999999994</v>
          </cell>
        </row>
        <row r="429">
          <cell r="A429">
            <v>741530</v>
          </cell>
          <cell r="B429">
            <v>17955480.129999999</v>
          </cell>
          <cell r="C429">
            <v>0</v>
          </cell>
          <cell r="D429">
            <v>17955480.129999999</v>
          </cell>
          <cell r="E429">
            <v>32513989.899999999</v>
          </cell>
          <cell r="F429">
            <v>0</v>
          </cell>
          <cell r="G429">
            <v>0</v>
          </cell>
          <cell r="H429">
            <v>0</v>
          </cell>
          <cell r="I429">
            <v>32513989.899999999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50469470.030000001</v>
          </cell>
          <cell r="O429">
            <v>0</v>
          </cell>
          <cell r="P429">
            <v>0</v>
          </cell>
          <cell r="Q429">
            <v>0</v>
          </cell>
          <cell r="R429">
            <v>673061.48</v>
          </cell>
          <cell r="S429">
            <v>747861.85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51890393.359999999</v>
          </cell>
        </row>
        <row r="430">
          <cell r="A430" t="str">
            <v>Remova</v>
          </cell>
          <cell r="B430">
            <v>17955480.129999999</v>
          </cell>
          <cell r="C430">
            <v>0</v>
          </cell>
          <cell r="D430">
            <v>17955480.129999999</v>
          </cell>
          <cell r="E430">
            <v>32513989.899999999</v>
          </cell>
          <cell r="F430">
            <v>0</v>
          </cell>
          <cell r="G430">
            <v>0</v>
          </cell>
          <cell r="H430">
            <v>0</v>
          </cell>
          <cell r="I430">
            <v>32513989.899999999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50469470.030000001</v>
          </cell>
          <cell r="O430">
            <v>0</v>
          </cell>
          <cell r="P430">
            <v>0</v>
          </cell>
          <cell r="Q430">
            <v>0</v>
          </cell>
          <cell r="R430">
            <v>673061.48</v>
          </cell>
          <cell r="S430">
            <v>747861.85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51890393.359999999</v>
          </cell>
        </row>
        <row r="431">
          <cell r="A431" t="str">
            <v>Deprec</v>
          </cell>
          <cell r="B431">
            <v>212716475.56999999</v>
          </cell>
          <cell r="C431">
            <v>187026.2</v>
          </cell>
          <cell r="D431">
            <v>212903501.77000001</v>
          </cell>
          <cell r="E431">
            <v>199209453.94</v>
          </cell>
          <cell r="F431">
            <v>0</v>
          </cell>
          <cell r="G431">
            <v>0</v>
          </cell>
          <cell r="H431">
            <v>0</v>
          </cell>
          <cell r="I431">
            <v>199209453.94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12112955.70999998</v>
          </cell>
          <cell r="O431">
            <v>0</v>
          </cell>
          <cell r="P431">
            <v>3826776.23</v>
          </cell>
          <cell r="Q431">
            <v>58838.3</v>
          </cell>
          <cell r="R431">
            <v>2227424.3199999998</v>
          </cell>
          <cell r="S431">
            <v>9682848.0600000005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3711250.29</v>
          </cell>
          <cell r="AA431">
            <v>3711250.29</v>
          </cell>
          <cell r="AB431">
            <v>0</v>
          </cell>
          <cell r="AC431">
            <v>1439615.55</v>
          </cell>
          <cell r="AD431">
            <v>285414.59000000003</v>
          </cell>
          <cell r="AE431">
            <v>1725030.14</v>
          </cell>
          <cell r="AF431">
            <v>0</v>
          </cell>
          <cell r="AG431">
            <v>0</v>
          </cell>
          <cell r="AH431">
            <v>0</v>
          </cell>
          <cell r="AI431">
            <v>-557075.03</v>
          </cell>
          <cell r="AJ431">
            <v>432788048.01999998</v>
          </cell>
        </row>
        <row r="432">
          <cell r="A432" t="str">
            <v>Deprec</v>
          </cell>
          <cell r="B432">
            <v>216579947.56999999</v>
          </cell>
          <cell r="C432">
            <v>187026.2</v>
          </cell>
          <cell r="D432">
            <v>216766973.77000001</v>
          </cell>
          <cell r="E432">
            <v>205017421.94</v>
          </cell>
          <cell r="F432">
            <v>0</v>
          </cell>
          <cell r="G432">
            <v>0</v>
          </cell>
          <cell r="H432">
            <v>0</v>
          </cell>
          <cell r="I432">
            <v>205017421.94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421784395.70999998</v>
          </cell>
          <cell r="O432">
            <v>0</v>
          </cell>
          <cell r="P432">
            <v>3826776.23</v>
          </cell>
          <cell r="Q432">
            <v>58838.3</v>
          </cell>
          <cell r="R432">
            <v>2714533.44</v>
          </cell>
          <cell r="S432">
            <v>10083574.460000001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3711250.29</v>
          </cell>
          <cell r="AA432">
            <v>3711250.29</v>
          </cell>
          <cell r="AB432">
            <v>0</v>
          </cell>
          <cell r="AC432">
            <v>1439615.55</v>
          </cell>
          <cell r="AD432">
            <v>285414.59000000003</v>
          </cell>
          <cell r="AE432">
            <v>1725030.14</v>
          </cell>
          <cell r="AF432">
            <v>0</v>
          </cell>
          <cell r="AG432">
            <v>0</v>
          </cell>
          <cell r="AH432">
            <v>0</v>
          </cell>
          <cell r="AI432">
            <v>-557075.03</v>
          </cell>
          <cell r="AJ432">
            <v>443347323.54000002</v>
          </cell>
        </row>
        <row r="433">
          <cell r="A433" t="str">
            <v>Total</v>
          </cell>
          <cell r="B433">
            <v>458098200.18000001</v>
          </cell>
          <cell r="C433">
            <v>213052.7</v>
          </cell>
          <cell r="D433">
            <v>458311252.88</v>
          </cell>
          <cell r="E433">
            <v>2375769048.1199999</v>
          </cell>
          <cell r="F433">
            <v>0</v>
          </cell>
          <cell r="G433">
            <v>0</v>
          </cell>
          <cell r="H433">
            <v>0</v>
          </cell>
          <cell r="I433">
            <v>2375769048.1199999</v>
          </cell>
          <cell r="J433">
            <v>0</v>
          </cell>
          <cell r="K433">
            <v>0</v>
          </cell>
          <cell r="L433">
            <v>0</v>
          </cell>
          <cell r="M433">
            <v>4947854.8099999996</v>
          </cell>
          <cell r="N433">
            <v>2839028155.8099999</v>
          </cell>
          <cell r="O433">
            <v>-163822.10999999999</v>
          </cell>
          <cell r="P433">
            <v>43698906.740000002</v>
          </cell>
          <cell r="Q433">
            <v>251135.73</v>
          </cell>
          <cell r="R433">
            <v>27042924.510000002</v>
          </cell>
          <cell r="S433">
            <v>288626720.19</v>
          </cell>
          <cell r="T433">
            <v>0</v>
          </cell>
          <cell r="U433">
            <v>562939.73</v>
          </cell>
          <cell r="V433">
            <v>0</v>
          </cell>
          <cell r="W433">
            <v>0</v>
          </cell>
          <cell r="X433">
            <v>-25500</v>
          </cell>
          <cell r="Y433">
            <v>0</v>
          </cell>
          <cell r="Z433">
            <v>4081911.54</v>
          </cell>
          <cell r="AA433">
            <v>4056411.54</v>
          </cell>
          <cell r="AB433">
            <v>0</v>
          </cell>
          <cell r="AC433">
            <v>30266143.879999999</v>
          </cell>
          <cell r="AD433">
            <v>7294027.8399999999</v>
          </cell>
          <cell r="AE433">
            <v>37560171.719999999</v>
          </cell>
          <cell r="AF433">
            <v>0</v>
          </cell>
          <cell r="AG433">
            <v>0</v>
          </cell>
          <cell r="AH433">
            <v>0</v>
          </cell>
          <cell r="AI433">
            <v>-21032317.5</v>
          </cell>
          <cell r="AJ433">
            <v>3219631226.3600001</v>
          </cell>
        </row>
        <row r="434">
          <cell r="A434" t="str">
            <v>Net In</v>
          </cell>
          <cell r="B434">
            <v>-431375488.92000002</v>
          </cell>
          <cell r="C434">
            <v>-720280.61</v>
          </cell>
          <cell r="D434">
            <v>-432095769.52999997</v>
          </cell>
          <cell r="E434">
            <v>-259722394.40000001</v>
          </cell>
          <cell r="F434">
            <v>0</v>
          </cell>
          <cell r="G434">
            <v>0</v>
          </cell>
          <cell r="H434">
            <v>0</v>
          </cell>
          <cell r="I434">
            <v>-259722394.40000001</v>
          </cell>
          <cell r="J434">
            <v>0</v>
          </cell>
          <cell r="K434">
            <v>0</v>
          </cell>
          <cell r="L434">
            <v>0</v>
          </cell>
          <cell r="M434">
            <v>4947854.8099999996</v>
          </cell>
          <cell r="N434">
            <v>-686870309.12</v>
          </cell>
          <cell r="O434">
            <v>-64278479.399999999</v>
          </cell>
          <cell r="P434">
            <v>-7805611.7400000002</v>
          </cell>
          <cell r="Q434">
            <v>-6785.29</v>
          </cell>
          <cell r="R434">
            <v>-1139218.8700000001</v>
          </cell>
          <cell r="S434">
            <v>-15395232.289999999</v>
          </cell>
          <cell r="T434">
            <v>0</v>
          </cell>
          <cell r="U434">
            <v>562939.73</v>
          </cell>
          <cell r="V434">
            <v>0</v>
          </cell>
          <cell r="W434">
            <v>0</v>
          </cell>
          <cell r="X434">
            <v>-6274668.5599999996</v>
          </cell>
          <cell r="Y434">
            <v>-9508.94</v>
          </cell>
          <cell r="Z434">
            <v>-19462098.149999999</v>
          </cell>
          <cell r="AA434">
            <v>-25746275.649999999</v>
          </cell>
          <cell r="AB434">
            <v>0</v>
          </cell>
          <cell r="AC434">
            <v>-2209867.89</v>
          </cell>
          <cell r="AD434">
            <v>7120860.2300000004</v>
          </cell>
          <cell r="AE434">
            <v>4910992.34</v>
          </cell>
          <cell r="AF434">
            <v>-7423385.2199999997</v>
          </cell>
          <cell r="AG434">
            <v>-41353.480000000003</v>
          </cell>
          <cell r="AH434">
            <v>-7464738.7000000002</v>
          </cell>
          <cell r="AI434">
            <v>66686921.009999998</v>
          </cell>
          <cell r="AJ434">
            <v>-736545797.98000002</v>
          </cell>
        </row>
        <row r="435">
          <cell r="A435">
            <v>76133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-1527699.42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-1527699.42</v>
          </cell>
        </row>
        <row r="436">
          <cell r="A436" t="str">
            <v>Int Ea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-1527699.4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-1527699.42</v>
          </cell>
        </row>
        <row r="437">
          <cell r="A437">
            <v>761401</v>
          </cell>
          <cell r="B437">
            <v>8095.15</v>
          </cell>
          <cell r="C437">
            <v>0</v>
          </cell>
          <cell r="D437">
            <v>8095.15</v>
          </cell>
          <cell r="E437">
            <v>247043.28</v>
          </cell>
          <cell r="F437">
            <v>0</v>
          </cell>
          <cell r="G437">
            <v>0</v>
          </cell>
          <cell r="H437">
            <v>0</v>
          </cell>
          <cell r="I437">
            <v>247043.28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255138.43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255138.43</v>
          </cell>
        </row>
        <row r="438">
          <cell r="A438">
            <v>761402</v>
          </cell>
          <cell r="B438">
            <v>-20438269.370000001</v>
          </cell>
          <cell r="C438">
            <v>0</v>
          </cell>
          <cell r="D438">
            <v>-20438269.370000001</v>
          </cell>
          <cell r="E438">
            <v>-8721491.0199999996</v>
          </cell>
          <cell r="F438">
            <v>0</v>
          </cell>
          <cell r="G438">
            <v>0</v>
          </cell>
          <cell r="H438">
            <v>0</v>
          </cell>
          <cell r="I438">
            <v>-8721491.0199999996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-29159760.390000001</v>
          </cell>
          <cell r="O438">
            <v>0</v>
          </cell>
          <cell r="P438">
            <v>-41033.19</v>
          </cell>
          <cell r="Q438">
            <v>0</v>
          </cell>
          <cell r="R438">
            <v>-65097.1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-29265890.68</v>
          </cell>
        </row>
        <row r="439">
          <cell r="A439">
            <v>761410</v>
          </cell>
          <cell r="B439">
            <v>0</v>
          </cell>
          <cell r="C439">
            <v>0</v>
          </cell>
          <cell r="D439">
            <v>0</v>
          </cell>
          <cell r="E439">
            <v>11822</v>
          </cell>
          <cell r="F439">
            <v>0</v>
          </cell>
          <cell r="G439">
            <v>0</v>
          </cell>
          <cell r="H439">
            <v>0</v>
          </cell>
          <cell r="I439">
            <v>11822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11822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-271500.79999999999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-259678.8</v>
          </cell>
        </row>
        <row r="440">
          <cell r="A440" t="str">
            <v>CIP In</v>
          </cell>
          <cell r="B440">
            <v>-20430174.219999999</v>
          </cell>
          <cell r="C440">
            <v>0</v>
          </cell>
          <cell r="D440">
            <v>-20430174.219999999</v>
          </cell>
          <cell r="E440">
            <v>-8462625.7400000002</v>
          </cell>
          <cell r="F440">
            <v>0</v>
          </cell>
          <cell r="G440">
            <v>0</v>
          </cell>
          <cell r="H440">
            <v>0</v>
          </cell>
          <cell r="I440">
            <v>-8462625.7400000002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-28892799.960000001</v>
          </cell>
          <cell r="O440">
            <v>0</v>
          </cell>
          <cell r="P440">
            <v>-41033.19</v>
          </cell>
          <cell r="Q440">
            <v>0</v>
          </cell>
          <cell r="R440">
            <v>-65097.1</v>
          </cell>
          <cell r="S440">
            <v>-271500.79999999999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-29270431.050000001</v>
          </cell>
        </row>
        <row r="441">
          <cell r="A441">
            <v>761412</v>
          </cell>
          <cell r="B441">
            <v>564697.43999999994</v>
          </cell>
          <cell r="C441">
            <v>0</v>
          </cell>
          <cell r="D441">
            <v>564697.43999999994</v>
          </cell>
          <cell r="E441">
            <v>281145.84000000003</v>
          </cell>
          <cell r="F441">
            <v>0</v>
          </cell>
          <cell r="G441">
            <v>0</v>
          </cell>
          <cell r="H441">
            <v>-28783.18</v>
          </cell>
          <cell r="I441">
            <v>252362.66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817060.1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817060.1</v>
          </cell>
        </row>
        <row r="442">
          <cell r="A442" t="str">
            <v>Reg As</v>
          </cell>
          <cell r="B442">
            <v>564697.43999999994</v>
          </cell>
          <cell r="C442">
            <v>0</v>
          </cell>
          <cell r="D442">
            <v>564697.43999999994</v>
          </cell>
          <cell r="E442">
            <v>281145.84000000003</v>
          </cell>
          <cell r="F442">
            <v>0</v>
          </cell>
          <cell r="G442">
            <v>0</v>
          </cell>
          <cell r="H442">
            <v>-28783.18</v>
          </cell>
          <cell r="I442">
            <v>252362.6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817060.1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817060.1</v>
          </cell>
        </row>
        <row r="443">
          <cell r="A443">
            <v>761720</v>
          </cell>
          <cell r="B443">
            <v>149805.15</v>
          </cell>
          <cell r="C443">
            <v>0</v>
          </cell>
          <cell r="D443">
            <v>149805.15</v>
          </cell>
          <cell r="E443">
            <v>96552.7</v>
          </cell>
          <cell r="F443">
            <v>0</v>
          </cell>
          <cell r="G443">
            <v>0</v>
          </cell>
          <cell r="H443">
            <v>0</v>
          </cell>
          <cell r="I443">
            <v>96552.7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246357.85</v>
          </cell>
          <cell r="O443">
            <v>56603.29</v>
          </cell>
          <cell r="P443">
            <v>18.5</v>
          </cell>
          <cell r="Q443">
            <v>0</v>
          </cell>
          <cell r="R443">
            <v>6711.54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15</v>
          </cell>
          <cell r="AA443">
            <v>15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309706.18</v>
          </cell>
        </row>
        <row r="444">
          <cell r="A444">
            <v>761730</v>
          </cell>
          <cell r="B444">
            <v>1030902.49</v>
          </cell>
          <cell r="C444">
            <v>0</v>
          </cell>
          <cell r="D444">
            <v>1030902.49</v>
          </cell>
          <cell r="E444">
            <v>632456.34</v>
          </cell>
          <cell r="F444">
            <v>0</v>
          </cell>
          <cell r="G444">
            <v>0</v>
          </cell>
          <cell r="H444">
            <v>0</v>
          </cell>
          <cell r="I444">
            <v>632456.34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663358.83</v>
          </cell>
          <cell r="O444">
            <v>12021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1675379.83</v>
          </cell>
        </row>
        <row r="445">
          <cell r="A445">
            <v>761740</v>
          </cell>
          <cell r="B445">
            <v>9595.84</v>
          </cell>
          <cell r="C445">
            <v>0</v>
          </cell>
          <cell r="D445">
            <v>9595.84</v>
          </cell>
          <cell r="E445">
            <v>6104.16</v>
          </cell>
          <cell r="F445">
            <v>0</v>
          </cell>
          <cell r="G445">
            <v>0</v>
          </cell>
          <cell r="H445">
            <v>0</v>
          </cell>
          <cell r="I445">
            <v>6104.16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15700</v>
          </cell>
          <cell r="O445">
            <v>273.6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15973.63</v>
          </cell>
        </row>
        <row r="446">
          <cell r="A446">
            <v>761750</v>
          </cell>
          <cell r="B446">
            <v>37894.400000000001</v>
          </cell>
          <cell r="C446">
            <v>0</v>
          </cell>
          <cell r="D446">
            <v>37894.400000000001</v>
          </cell>
          <cell r="E446">
            <v>24105.599999999999</v>
          </cell>
          <cell r="F446">
            <v>0</v>
          </cell>
          <cell r="G446">
            <v>0</v>
          </cell>
          <cell r="H446">
            <v>0</v>
          </cell>
          <cell r="I446">
            <v>24105.59999999999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62000</v>
          </cell>
          <cell r="O446">
            <v>81.99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62081.99</v>
          </cell>
        </row>
        <row r="447">
          <cell r="A447">
            <v>761760</v>
          </cell>
          <cell r="B447">
            <v>14057.6</v>
          </cell>
          <cell r="C447">
            <v>0</v>
          </cell>
          <cell r="D447">
            <v>14057.6</v>
          </cell>
          <cell r="E447">
            <v>8942.4</v>
          </cell>
          <cell r="F447">
            <v>0</v>
          </cell>
          <cell r="G447">
            <v>0</v>
          </cell>
          <cell r="H447">
            <v>0</v>
          </cell>
          <cell r="I447">
            <v>8942.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23000</v>
          </cell>
          <cell r="O447">
            <v>-20624.98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2375.02</v>
          </cell>
        </row>
        <row r="448">
          <cell r="A448">
            <v>761765</v>
          </cell>
          <cell r="B448">
            <v>206479.57</v>
          </cell>
          <cell r="C448">
            <v>0</v>
          </cell>
          <cell r="D448">
            <v>206479.57</v>
          </cell>
          <cell r="E448">
            <v>127771.18</v>
          </cell>
          <cell r="F448">
            <v>0</v>
          </cell>
          <cell r="G448">
            <v>0</v>
          </cell>
          <cell r="H448">
            <v>0</v>
          </cell>
          <cell r="I448">
            <v>127771.18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334250.75</v>
          </cell>
          <cell r="O448">
            <v>473847.32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808098.07</v>
          </cell>
        </row>
        <row r="449">
          <cell r="A449">
            <v>761780</v>
          </cell>
          <cell r="B449">
            <v>733374.83</v>
          </cell>
          <cell r="C449">
            <v>0</v>
          </cell>
          <cell r="D449">
            <v>733374.83</v>
          </cell>
          <cell r="E449">
            <v>425257.92</v>
          </cell>
          <cell r="F449">
            <v>0</v>
          </cell>
          <cell r="G449">
            <v>0</v>
          </cell>
          <cell r="H449">
            <v>0</v>
          </cell>
          <cell r="I449">
            <v>425257.92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1158632.75</v>
          </cell>
          <cell r="O449">
            <v>0</v>
          </cell>
          <cell r="P449">
            <v>0</v>
          </cell>
          <cell r="Q449">
            <v>0</v>
          </cell>
          <cell r="R449">
            <v>1721.66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1160354.4099999999</v>
          </cell>
        </row>
        <row r="450">
          <cell r="A450">
            <v>761790</v>
          </cell>
          <cell r="B450">
            <v>66187.62</v>
          </cell>
          <cell r="C450">
            <v>0</v>
          </cell>
          <cell r="D450">
            <v>66187.62</v>
          </cell>
          <cell r="E450">
            <v>37089.01</v>
          </cell>
          <cell r="F450">
            <v>0</v>
          </cell>
          <cell r="G450">
            <v>0</v>
          </cell>
          <cell r="H450">
            <v>0</v>
          </cell>
          <cell r="I450">
            <v>37089.01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03276.63</v>
          </cell>
          <cell r="O450">
            <v>0</v>
          </cell>
          <cell r="P450">
            <v>0</v>
          </cell>
          <cell r="Q450">
            <v>0</v>
          </cell>
          <cell r="R450">
            <v>7.76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103284.39</v>
          </cell>
        </row>
        <row r="451">
          <cell r="A451" t="str">
            <v>Credit</v>
          </cell>
          <cell r="B451">
            <v>2248297.5</v>
          </cell>
          <cell r="C451">
            <v>0</v>
          </cell>
          <cell r="D451">
            <v>2248297.5</v>
          </cell>
          <cell r="E451">
            <v>1358279.31</v>
          </cell>
          <cell r="F451">
            <v>0</v>
          </cell>
          <cell r="G451">
            <v>0</v>
          </cell>
          <cell r="H451">
            <v>0</v>
          </cell>
          <cell r="I451">
            <v>1358279.31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3606576.81</v>
          </cell>
          <cell r="O451">
            <v>522202.25</v>
          </cell>
          <cell r="P451">
            <v>18.5</v>
          </cell>
          <cell r="Q451">
            <v>0</v>
          </cell>
          <cell r="R451">
            <v>8440.9599999999991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15</v>
          </cell>
          <cell r="AA451">
            <v>15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4137253.52</v>
          </cell>
        </row>
        <row r="452">
          <cell r="A452">
            <v>761000</v>
          </cell>
          <cell r="B452">
            <v>-908428.99</v>
          </cell>
          <cell r="C452">
            <v>0</v>
          </cell>
          <cell r="D452">
            <v>-908428.99</v>
          </cell>
          <cell r="E452">
            <v>-986121.54</v>
          </cell>
          <cell r="F452">
            <v>0</v>
          </cell>
          <cell r="G452">
            <v>0</v>
          </cell>
          <cell r="H452">
            <v>0</v>
          </cell>
          <cell r="I452">
            <v>-986121.54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1894550.53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-1894550.53</v>
          </cell>
        </row>
        <row r="453">
          <cell r="A453">
            <v>76111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245012422.7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245012422.75</v>
          </cell>
        </row>
        <row r="454">
          <cell r="A454">
            <v>761120</v>
          </cell>
          <cell r="B454">
            <v>-349366.45</v>
          </cell>
          <cell r="C454">
            <v>0</v>
          </cell>
          <cell r="D454">
            <v>-349366.45</v>
          </cell>
          <cell r="E454">
            <v>-303212.53000000003</v>
          </cell>
          <cell r="F454">
            <v>0</v>
          </cell>
          <cell r="G454">
            <v>0</v>
          </cell>
          <cell r="H454">
            <v>0</v>
          </cell>
          <cell r="I454">
            <v>-303212.53000000003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652578.98</v>
          </cell>
          <cell r="O454">
            <v>-651133.99</v>
          </cell>
          <cell r="P454">
            <v>0</v>
          </cell>
          <cell r="Q454">
            <v>0</v>
          </cell>
          <cell r="R454">
            <v>439.97</v>
          </cell>
          <cell r="S454">
            <v>17021.66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652139.01</v>
          </cell>
          <cell r="AJ454">
            <v>-634112.32999999996</v>
          </cell>
        </row>
        <row r="455">
          <cell r="A455">
            <v>76113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652151.68999999994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-652151.68999999994</v>
          </cell>
          <cell r="AJ455">
            <v>0</v>
          </cell>
        </row>
        <row r="456">
          <cell r="A456">
            <v>761770</v>
          </cell>
          <cell r="B456">
            <v>107691.35</v>
          </cell>
          <cell r="C456">
            <v>0</v>
          </cell>
          <cell r="D456">
            <v>107691.35</v>
          </cell>
          <cell r="E456">
            <v>59599.839999999997</v>
          </cell>
          <cell r="F456">
            <v>0</v>
          </cell>
          <cell r="G456">
            <v>0</v>
          </cell>
          <cell r="H456">
            <v>0</v>
          </cell>
          <cell r="I456">
            <v>59599.839999999997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167291.19</v>
          </cell>
          <cell r="O456">
            <v>0</v>
          </cell>
          <cell r="P456">
            <v>0</v>
          </cell>
          <cell r="Q456">
            <v>0</v>
          </cell>
          <cell r="R456">
            <v>7764.06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175055.25</v>
          </cell>
        </row>
        <row r="457">
          <cell r="A457" t="str">
            <v>Bonds</v>
          </cell>
          <cell r="B457">
            <v>-1150104.0900000001</v>
          </cell>
          <cell r="C457">
            <v>0</v>
          </cell>
          <cell r="D457">
            <v>-1150104.0900000001</v>
          </cell>
          <cell r="E457">
            <v>-1229734.23</v>
          </cell>
          <cell r="F457">
            <v>0</v>
          </cell>
          <cell r="G457">
            <v>0</v>
          </cell>
          <cell r="H457">
            <v>0</v>
          </cell>
          <cell r="I457">
            <v>-1229734.2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-2379838.3199999998</v>
          </cell>
          <cell r="O457">
            <v>245013440.44999999</v>
          </cell>
          <cell r="P457">
            <v>0</v>
          </cell>
          <cell r="Q457">
            <v>0</v>
          </cell>
          <cell r="R457">
            <v>8204.0300000000007</v>
          </cell>
          <cell r="S457">
            <v>17021.66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-12.68</v>
          </cell>
          <cell r="AJ457">
            <v>242658815.13999999</v>
          </cell>
        </row>
        <row r="458">
          <cell r="A458" t="str">
            <v>Associ</v>
          </cell>
          <cell r="B458">
            <v>1098193.4099999999</v>
          </cell>
          <cell r="C458">
            <v>0</v>
          </cell>
          <cell r="D458">
            <v>1098193.4099999999</v>
          </cell>
          <cell r="E458">
            <v>128545.08</v>
          </cell>
          <cell r="F458">
            <v>0</v>
          </cell>
          <cell r="G458">
            <v>0</v>
          </cell>
          <cell r="H458">
            <v>0</v>
          </cell>
          <cell r="I458">
            <v>128545.08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1226738.49</v>
          </cell>
          <cell r="O458">
            <v>245535642.69999999</v>
          </cell>
          <cell r="P458">
            <v>18.5</v>
          </cell>
          <cell r="Q458">
            <v>0</v>
          </cell>
          <cell r="R458">
            <v>16644.990000000002</v>
          </cell>
          <cell r="S458">
            <v>17021.66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5</v>
          </cell>
          <cell r="AA458">
            <v>15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-12.68</v>
          </cell>
          <cell r="AJ458">
            <v>246796068.66</v>
          </cell>
        </row>
        <row r="459">
          <cell r="A459">
            <v>756001</v>
          </cell>
          <cell r="B459">
            <v>61378.99</v>
          </cell>
          <cell r="C459">
            <v>0</v>
          </cell>
          <cell r="D459">
            <v>61378.99</v>
          </cell>
          <cell r="E459">
            <v>35786.22</v>
          </cell>
          <cell r="F459">
            <v>0</v>
          </cell>
          <cell r="G459">
            <v>0</v>
          </cell>
          <cell r="H459">
            <v>0</v>
          </cell>
          <cell r="I459">
            <v>35786.22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97165.21</v>
          </cell>
          <cell r="O459">
            <v>0</v>
          </cell>
          <cell r="P459">
            <v>458.21</v>
          </cell>
          <cell r="Q459">
            <v>0</v>
          </cell>
          <cell r="R459">
            <v>19.940000000000001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97643.36</v>
          </cell>
        </row>
        <row r="460">
          <cell r="A460">
            <v>765000</v>
          </cell>
          <cell r="B460">
            <v>694597.04</v>
          </cell>
          <cell r="C460">
            <v>0</v>
          </cell>
          <cell r="D460">
            <v>694597.04</v>
          </cell>
          <cell r="E460">
            <v>141541.01</v>
          </cell>
          <cell r="F460">
            <v>0</v>
          </cell>
          <cell r="G460">
            <v>0</v>
          </cell>
          <cell r="H460">
            <v>0</v>
          </cell>
          <cell r="I460">
            <v>141541.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836138.05</v>
          </cell>
          <cell r="O460">
            <v>-177502.2</v>
          </cell>
          <cell r="P460">
            <v>4526.26</v>
          </cell>
          <cell r="Q460">
            <v>0</v>
          </cell>
          <cell r="R460">
            <v>-1282.93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661879.18000000005</v>
          </cell>
        </row>
        <row r="461">
          <cell r="A461">
            <v>76502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-7851.89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-7851.89</v>
          </cell>
        </row>
        <row r="462">
          <cell r="A462" t="str">
            <v>Foreig</v>
          </cell>
          <cell r="B462">
            <v>755976.03</v>
          </cell>
          <cell r="C462">
            <v>0</v>
          </cell>
          <cell r="D462">
            <v>755976.03</v>
          </cell>
          <cell r="E462">
            <v>177327.23</v>
          </cell>
          <cell r="F462">
            <v>0</v>
          </cell>
          <cell r="G462">
            <v>0</v>
          </cell>
          <cell r="H462">
            <v>0</v>
          </cell>
          <cell r="I462">
            <v>177327.23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933303.26</v>
          </cell>
          <cell r="O462">
            <v>-177502.2</v>
          </cell>
          <cell r="P462">
            <v>4984.47</v>
          </cell>
          <cell r="Q462">
            <v>0</v>
          </cell>
          <cell r="R462">
            <v>-1262.99</v>
          </cell>
          <cell r="S462">
            <v>-7851.89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751670.65</v>
          </cell>
        </row>
        <row r="463">
          <cell r="A463">
            <v>760000</v>
          </cell>
          <cell r="B463">
            <v>789547.4</v>
          </cell>
          <cell r="C463">
            <v>0</v>
          </cell>
          <cell r="D463">
            <v>789547.4</v>
          </cell>
          <cell r="E463">
            <v>425140.91</v>
          </cell>
          <cell r="F463">
            <v>0</v>
          </cell>
          <cell r="G463">
            <v>0</v>
          </cell>
          <cell r="H463">
            <v>0</v>
          </cell>
          <cell r="I463">
            <v>425140.9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1214688.31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1214688.31</v>
          </cell>
        </row>
        <row r="464">
          <cell r="A464">
            <v>761010</v>
          </cell>
          <cell r="B464">
            <v>87776.95</v>
          </cell>
          <cell r="C464">
            <v>0</v>
          </cell>
          <cell r="D464">
            <v>87776.95</v>
          </cell>
          <cell r="E464">
            <v>68718.460000000006</v>
          </cell>
          <cell r="F464">
            <v>0</v>
          </cell>
          <cell r="G464">
            <v>0</v>
          </cell>
          <cell r="H464">
            <v>0</v>
          </cell>
          <cell r="I464">
            <v>68718.460000000006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156495.41</v>
          </cell>
          <cell r="O464">
            <v>-525.01</v>
          </cell>
          <cell r="P464">
            <v>100.17</v>
          </cell>
          <cell r="Q464">
            <v>0</v>
          </cell>
          <cell r="R464">
            <v>147.09</v>
          </cell>
          <cell r="S464">
            <v>48524.95</v>
          </cell>
          <cell r="T464">
            <v>0</v>
          </cell>
          <cell r="U464">
            <v>-0.18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330044.27</v>
          </cell>
          <cell r="AD464">
            <v>593720.44999999995</v>
          </cell>
          <cell r="AE464">
            <v>923764.72</v>
          </cell>
          <cell r="AF464">
            <v>0</v>
          </cell>
          <cell r="AG464">
            <v>0</v>
          </cell>
          <cell r="AH464">
            <v>0</v>
          </cell>
          <cell r="AI464">
            <v>-586607</v>
          </cell>
          <cell r="AJ464">
            <v>541900.15</v>
          </cell>
        </row>
        <row r="465">
          <cell r="A465">
            <v>761200</v>
          </cell>
          <cell r="B465">
            <v>145927927.49000001</v>
          </cell>
          <cell r="C465">
            <v>0</v>
          </cell>
          <cell r="D465">
            <v>145927927.49000001</v>
          </cell>
          <cell r="E465">
            <v>90774133.239999995</v>
          </cell>
          <cell r="F465">
            <v>0</v>
          </cell>
          <cell r="G465">
            <v>0</v>
          </cell>
          <cell r="H465">
            <v>0</v>
          </cell>
          <cell r="I465">
            <v>90774133.239999995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236702060.72999999</v>
          </cell>
          <cell r="O465">
            <v>0</v>
          </cell>
          <cell r="P465">
            <v>0</v>
          </cell>
          <cell r="Q465">
            <v>0</v>
          </cell>
          <cell r="R465">
            <v>967732.6</v>
          </cell>
          <cell r="S465">
            <v>6917714.3799999999</v>
          </cell>
          <cell r="T465">
            <v>0</v>
          </cell>
          <cell r="U465">
            <v>0</v>
          </cell>
          <cell r="V465">
            <v>0</v>
          </cell>
          <cell r="W465">
            <v>8065850.1699999999</v>
          </cell>
          <cell r="X465">
            <v>8065850.1699999999</v>
          </cell>
          <cell r="Y465">
            <v>0</v>
          </cell>
          <cell r="Z465">
            <v>8543289.1799999997</v>
          </cell>
          <cell r="AA465">
            <v>24674989.52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3613132.39</v>
          </cell>
          <cell r="AJ465">
            <v>272875629.62</v>
          </cell>
        </row>
        <row r="466">
          <cell r="A466">
            <v>76121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-252878865.52000001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-8065850.1699999999</v>
          </cell>
          <cell r="X466">
            <v>-8065875.7199999997</v>
          </cell>
          <cell r="Y466">
            <v>0</v>
          </cell>
          <cell r="Z466">
            <v>0</v>
          </cell>
          <cell r="AA466">
            <v>-16131725.890000001</v>
          </cell>
          <cell r="AB466">
            <v>-477413.46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-3613132.39</v>
          </cell>
          <cell r="AJ466">
            <v>-273101137.25999999</v>
          </cell>
        </row>
        <row r="467">
          <cell r="A467">
            <v>761250</v>
          </cell>
          <cell r="B467">
            <v>-1263862</v>
          </cell>
          <cell r="C467">
            <v>-8461</v>
          </cell>
          <cell r="D467">
            <v>-1272323</v>
          </cell>
          <cell r="E467">
            <v>1550330</v>
          </cell>
          <cell r="F467">
            <v>0</v>
          </cell>
          <cell r="G467">
            <v>0</v>
          </cell>
          <cell r="H467">
            <v>26500</v>
          </cell>
          <cell r="I467">
            <v>1576830</v>
          </cell>
          <cell r="J467">
            <v>0</v>
          </cell>
          <cell r="K467">
            <v>0</v>
          </cell>
          <cell r="L467">
            <v>0</v>
          </cell>
          <cell r="M467">
            <v>35274</v>
          </cell>
          <cell r="N467">
            <v>339781</v>
          </cell>
          <cell r="O467">
            <v>0</v>
          </cell>
          <cell r="P467">
            <v>103791</v>
          </cell>
          <cell r="Q467">
            <v>27709</v>
          </cell>
          <cell r="R467">
            <v>40399</v>
          </cell>
          <cell r="S467">
            <v>51800.04</v>
          </cell>
          <cell r="T467">
            <v>0</v>
          </cell>
          <cell r="U467">
            <v>45728.18</v>
          </cell>
          <cell r="V467">
            <v>299</v>
          </cell>
          <cell r="W467">
            <v>0</v>
          </cell>
          <cell r="X467">
            <v>-29</v>
          </cell>
          <cell r="Y467">
            <v>0</v>
          </cell>
          <cell r="Z467">
            <v>42654</v>
          </cell>
          <cell r="AA467">
            <v>42625</v>
          </cell>
          <cell r="AB467">
            <v>0</v>
          </cell>
          <cell r="AC467">
            <v>220764.89</v>
          </cell>
          <cell r="AD467">
            <v>11891.3</v>
          </cell>
          <cell r="AE467">
            <v>232656.19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884788.41</v>
          </cell>
        </row>
        <row r="468">
          <cell r="A468">
            <v>76126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872897.11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-872897.11</v>
          </cell>
        </row>
        <row r="469">
          <cell r="A469">
            <v>761300</v>
          </cell>
          <cell r="B469">
            <v>-860596.53</v>
          </cell>
          <cell r="C469">
            <v>0</v>
          </cell>
          <cell r="D469">
            <v>-860596.53</v>
          </cell>
          <cell r="E469">
            <v>-573731.01</v>
          </cell>
          <cell r="F469">
            <v>0</v>
          </cell>
          <cell r="G469">
            <v>0</v>
          </cell>
          <cell r="H469">
            <v>0</v>
          </cell>
          <cell r="I469">
            <v>-573731.01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-1434327.54</v>
          </cell>
          <cell r="O469">
            <v>329715.71999999997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-1104611.82</v>
          </cell>
        </row>
        <row r="470">
          <cell r="A470">
            <v>761310</v>
          </cell>
          <cell r="B470">
            <v>883716.73</v>
          </cell>
          <cell r="C470">
            <v>0</v>
          </cell>
          <cell r="D470">
            <v>883716.73</v>
          </cell>
          <cell r="E470">
            <v>589144.48</v>
          </cell>
          <cell r="F470">
            <v>0</v>
          </cell>
          <cell r="G470">
            <v>0</v>
          </cell>
          <cell r="H470">
            <v>0</v>
          </cell>
          <cell r="I470">
            <v>589144.48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1472861.21</v>
          </cell>
          <cell r="O470">
            <v>41289.99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-12275.78</v>
          </cell>
          <cell r="AD470">
            <v>0</v>
          </cell>
          <cell r="AE470">
            <v>-12275.78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1501875.42</v>
          </cell>
        </row>
        <row r="471">
          <cell r="A471">
            <v>761660</v>
          </cell>
          <cell r="B471">
            <v>0</v>
          </cell>
          <cell r="C471">
            <v>0</v>
          </cell>
          <cell r="D471">
            <v>0</v>
          </cell>
          <cell r="E471">
            <v>144931.44</v>
          </cell>
          <cell r="F471">
            <v>0</v>
          </cell>
          <cell r="G471">
            <v>0</v>
          </cell>
          <cell r="H471">
            <v>2.33</v>
          </cell>
          <cell r="I471">
            <v>144933.76999999999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144933.76999999999</v>
          </cell>
          <cell r="O471">
            <v>0</v>
          </cell>
          <cell r="P471">
            <v>0</v>
          </cell>
          <cell r="Q471">
            <v>0</v>
          </cell>
          <cell r="R471">
            <v>22282.28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167216.04999999999</v>
          </cell>
        </row>
        <row r="472">
          <cell r="A472">
            <v>76168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-49651.17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-0.24</v>
          </cell>
          <cell r="X472">
            <v>-3429.23</v>
          </cell>
          <cell r="Y472">
            <v>-5.4</v>
          </cell>
          <cell r="Z472">
            <v>-7763.4</v>
          </cell>
          <cell r="AA472">
            <v>-11198.27</v>
          </cell>
          <cell r="AB472">
            <v>0</v>
          </cell>
          <cell r="AC472">
            <v>0</v>
          </cell>
          <cell r="AD472">
            <v>-378.04</v>
          </cell>
          <cell r="AE472">
            <v>-378.04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-61227.48</v>
          </cell>
        </row>
        <row r="473">
          <cell r="A473">
            <v>761681</v>
          </cell>
          <cell r="B473">
            <v>-155769</v>
          </cell>
          <cell r="C473">
            <v>0</v>
          </cell>
          <cell r="D473">
            <v>-155769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-155769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-155769</v>
          </cell>
        </row>
        <row r="474">
          <cell r="A474" t="str">
            <v>SMS Pr</v>
          </cell>
          <cell r="B474">
            <v>145408741.03999999</v>
          </cell>
          <cell r="C474">
            <v>-8461</v>
          </cell>
          <cell r="D474">
            <v>145400280.03999999</v>
          </cell>
          <cell r="E474">
            <v>92978667.519999996</v>
          </cell>
          <cell r="F474">
            <v>0</v>
          </cell>
          <cell r="G474">
            <v>0</v>
          </cell>
          <cell r="H474">
            <v>26502.33</v>
          </cell>
          <cell r="I474">
            <v>93005169.849999994</v>
          </cell>
          <cell r="J474">
            <v>0</v>
          </cell>
          <cell r="K474">
            <v>0</v>
          </cell>
          <cell r="L474">
            <v>0</v>
          </cell>
          <cell r="M474">
            <v>35274</v>
          </cell>
          <cell r="N474">
            <v>238440723.88999999</v>
          </cell>
          <cell r="O474">
            <v>-253430933.09999999</v>
          </cell>
          <cell r="P474">
            <v>103891.17</v>
          </cell>
          <cell r="Q474">
            <v>27709</v>
          </cell>
          <cell r="R474">
            <v>1030560.97</v>
          </cell>
          <cell r="S474">
            <v>7018039.3700000001</v>
          </cell>
          <cell r="T474">
            <v>0</v>
          </cell>
          <cell r="U474">
            <v>45728</v>
          </cell>
          <cell r="V474">
            <v>299</v>
          </cell>
          <cell r="W474">
            <v>-0.24</v>
          </cell>
          <cell r="X474">
            <v>-3483.78</v>
          </cell>
          <cell r="Y474">
            <v>-5.4</v>
          </cell>
          <cell r="Z474">
            <v>8578179.7799999993</v>
          </cell>
          <cell r="AA474">
            <v>8574690.3599999994</v>
          </cell>
          <cell r="AB474">
            <v>-477413.46</v>
          </cell>
          <cell r="AC474">
            <v>538533.38</v>
          </cell>
          <cell r="AD474">
            <v>605233.71</v>
          </cell>
          <cell r="AE474">
            <v>1143767.0900000001</v>
          </cell>
          <cell r="AF474">
            <v>0</v>
          </cell>
          <cell r="AG474">
            <v>0</v>
          </cell>
          <cell r="AH474">
            <v>0</v>
          </cell>
          <cell r="AI474">
            <v>-586607</v>
          </cell>
          <cell r="AJ474">
            <v>1890455.29</v>
          </cell>
        </row>
        <row r="475">
          <cell r="A475" t="str">
            <v>Other</v>
          </cell>
          <cell r="B475">
            <v>146164717.06999999</v>
          </cell>
          <cell r="C475">
            <v>-8461</v>
          </cell>
          <cell r="D475">
            <v>146156256.06999999</v>
          </cell>
          <cell r="E475">
            <v>93155994.75</v>
          </cell>
          <cell r="F475">
            <v>0</v>
          </cell>
          <cell r="G475">
            <v>0</v>
          </cell>
          <cell r="H475">
            <v>26502.33</v>
          </cell>
          <cell r="I475">
            <v>93182497.079999998</v>
          </cell>
          <cell r="J475">
            <v>0</v>
          </cell>
          <cell r="K475">
            <v>0</v>
          </cell>
          <cell r="L475">
            <v>0</v>
          </cell>
          <cell r="M475">
            <v>35274</v>
          </cell>
          <cell r="N475">
            <v>239374027.15000001</v>
          </cell>
          <cell r="O475">
            <v>-253608435.30000001</v>
          </cell>
          <cell r="P475">
            <v>108875.64</v>
          </cell>
          <cell r="Q475">
            <v>27709</v>
          </cell>
          <cell r="R475">
            <v>1029297.98</v>
          </cell>
          <cell r="S475">
            <v>7010187.4800000004</v>
          </cell>
          <cell r="T475">
            <v>0</v>
          </cell>
          <cell r="U475">
            <v>45728</v>
          </cell>
          <cell r="V475">
            <v>299</v>
          </cell>
          <cell r="W475">
            <v>-0.24</v>
          </cell>
          <cell r="X475">
            <v>-3483.78</v>
          </cell>
          <cell r="Y475">
            <v>-5.4</v>
          </cell>
          <cell r="Z475">
            <v>8578179.7799999993</v>
          </cell>
          <cell r="AA475">
            <v>8574690.3599999994</v>
          </cell>
          <cell r="AB475">
            <v>-477413.46</v>
          </cell>
          <cell r="AC475">
            <v>538533.38</v>
          </cell>
          <cell r="AD475">
            <v>605233.71</v>
          </cell>
          <cell r="AE475">
            <v>1143767.0900000001</v>
          </cell>
          <cell r="AF475">
            <v>0</v>
          </cell>
          <cell r="AG475">
            <v>0</v>
          </cell>
          <cell r="AH475">
            <v>0</v>
          </cell>
          <cell r="AI475">
            <v>-586607</v>
          </cell>
          <cell r="AJ475">
            <v>2642125.94</v>
          </cell>
        </row>
        <row r="476">
          <cell r="A476" t="str">
            <v>Financ</v>
          </cell>
          <cell r="B476">
            <v>127397433.7</v>
          </cell>
          <cell r="C476">
            <v>-8461</v>
          </cell>
          <cell r="D476">
            <v>127388972.7</v>
          </cell>
          <cell r="E476">
            <v>85103059.930000007</v>
          </cell>
          <cell r="F476">
            <v>0</v>
          </cell>
          <cell r="G476">
            <v>0</v>
          </cell>
          <cell r="H476">
            <v>-2280.85</v>
          </cell>
          <cell r="I476">
            <v>85100779.079999998</v>
          </cell>
          <cell r="J476">
            <v>0</v>
          </cell>
          <cell r="K476">
            <v>0</v>
          </cell>
          <cell r="L476">
            <v>0</v>
          </cell>
          <cell r="M476">
            <v>35274</v>
          </cell>
          <cell r="N476">
            <v>212525025.78</v>
          </cell>
          <cell r="O476">
            <v>-9600492.0199999996</v>
          </cell>
          <cell r="P476">
            <v>67860.95</v>
          </cell>
          <cell r="Q476">
            <v>27709</v>
          </cell>
          <cell r="R476">
            <v>980845.87</v>
          </cell>
          <cell r="S476">
            <v>6755708.3399999999</v>
          </cell>
          <cell r="T476">
            <v>0</v>
          </cell>
          <cell r="U476">
            <v>45728</v>
          </cell>
          <cell r="V476">
            <v>299</v>
          </cell>
          <cell r="W476">
            <v>-0.24</v>
          </cell>
          <cell r="X476">
            <v>-3483.78</v>
          </cell>
          <cell r="Y476">
            <v>-5.4</v>
          </cell>
          <cell r="Z476">
            <v>8578194.7799999993</v>
          </cell>
          <cell r="AA476">
            <v>8574705.3599999994</v>
          </cell>
          <cell r="AB476">
            <v>-477413.46</v>
          </cell>
          <cell r="AC476">
            <v>538533.38</v>
          </cell>
          <cell r="AD476">
            <v>605233.71</v>
          </cell>
          <cell r="AE476">
            <v>1143767.0900000001</v>
          </cell>
          <cell r="AF476">
            <v>0</v>
          </cell>
          <cell r="AG476">
            <v>0</v>
          </cell>
          <cell r="AH476">
            <v>0</v>
          </cell>
          <cell r="AI476">
            <v>-586619.68000000005</v>
          </cell>
          <cell r="AJ476">
            <v>219457124.22999999</v>
          </cell>
        </row>
        <row r="477">
          <cell r="A477" t="str">
            <v>Net In</v>
          </cell>
          <cell r="B477">
            <v>-303978055.22000003</v>
          </cell>
          <cell r="C477">
            <v>-728741.61</v>
          </cell>
          <cell r="D477">
            <v>-304706796.82999998</v>
          </cell>
          <cell r="E477">
            <v>-174619334.47</v>
          </cell>
          <cell r="F477">
            <v>0</v>
          </cell>
          <cell r="G477">
            <v>0</v>
          </cell>
          <cell r="H477">
            <v>-2280.85</v>
          </cell>
          <cell r="I477">
            <v>-174621615.31999999</v>
          </cell>
          <cell r="J477">
            <v>0</v>
          </cell>
          <cell r="K477">
            <v>0</v>
          </cell>
          <cell r="L477">
            <v>0</v>
          </cell>
          <cell r="M477">
            <v>4983128.8099999996</v>
          </cell>
          <cell r="N477">
            <v>-474345283.33999997</v>
          </cell>
          <cell r="O477">
            <v>-73878971.420000002</v>
          </cell>
          <cell r="P477">
            <v>-7737750.79</v>
          </cell>
          <cell r="Q477">
            <v>20923.71</v>
          </cell>
          <cell r="R477">
            <v>-158373</v>
          </cell>
          <cell r="S477">
            <v>-8639523.9499999993</v>
          </cell>
          <cell r="T477">
            <v>0</v>
          </cell>
          <cell r="U477">
            <v>608667.73</v>
          </cell>
          <cell r="V477">
            <v>299</v>
          </cell>
          <cell r="W477">
            <v>-0.24</v>
          </cell>
          <cell r="X477">
            <v>-6278152.3399999999</v>
          </cell>
          <cell r="Y477">
            <v>-9514.34</v>
          </cell>
          <cell r="Z477">
            <v>-10883903.369999999</v>
          </cell>
          <cell r="AA477">
            <v>-17171570.289999999</v>
          </cell>
          <cell r="AB477">
            <v>-477413.46</v>
          </cell>
          <cell r="AC477">
            <v>-1671334.51</v>
          </cell>
          <cell r="AD477">
            <v>7726093.9400000004</v>
          </cell>
          <cell r="AE477">
            <v>6054759.4299999997</v>
          </cell>
          <cell r="AF477">
            <v>-7423385.2199999997</v>
          </cell>
          <cell r="AG477">
            <v>-41353.480000000003</v>
          </cell>
          <cell r="AH477">
            <v>-7464738.7000000002</v>
          </cell>
          <cell r="AI477">
            <v>66100301.329999998</v>
          </cell>
          <cell r="AJ477">
            <v>-517088673.75</v>
          </cell>
        </row>
        <row r="478">
          <cell r="A478">
            <v>694000</v>
          </cell>
          <cell r="B478">
            <v>34297116.100000001</v>
          </cell>
          <cell r="C478">
            <v>164500</v>
          </cell>
          <cell r="D478">
            <v>34461616.100000001</v>
          </cell>
          <cell r="E478">
            <v>24110696.75</v>
          </cell>
          <cell r="F478">
            <v>0</v>
          </cell>
          <cell r="G478">
            <v>0</v>
          </cell>
          <cell r="H478">
            <v>0</v>
          </cell>
          <cell r="I478">
            <v>24110696.75</v>
          </cell>
          <cell r="J478">
            <v>0</v>
          </cell>
          <cell r="K478">
            <v>0</v>
          </cell>
          <cell r="L478">
            <v>0</v>
          </cell>
          <cell r="M478">
            <v>-838600</v>
          </cell>
          <cell r="N478">
            <v>57733712.850000001</v>
          </cell>
          <cell r="O478">
            <v>2536016.48</v>
          </cell>
          <cell r="P478">
            <v>2161720.6800000002</v>
          </cell>
          <cell r="Q478">
            <v>0</v>
          </cell>
          <cell r="R478">
            <v>0</v>
          </cell>
          <cell r="S478">
            <v>902425</v>
          </cell>
          <cell r="T478">
            <v>0</v>
          </cell>
          <cell r="U478">
            <v>-100</v>
          </cell>
          <cell r="V478">
            <v>0</v>
          </cell>
          <cell r="W478">
            <v>0</v>
          </cell>
          <cell r="X478">
            <v>245502</v>
          </cell>
          <cell r="Y478">
            <v>0</v>
          </cell>
          <cell r="Z478">
            <v>0</v>
          </cell>
          <cell r="AA478">
            <v>245502</v>
          </cell>
          <cell r="AB478">
            <v>0</v>
          </cell>
          <cell r="AC478">
            <v>0</v>
          </cell>
          <cell r="AD478">
            <v>-48560</v>
          </cell>
          <cell r="AE478">
            <v>-4856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63530717.009999998</v>
          </cell>
        </row>
        <row r="479">
          <cell r="A479" t="str">
            <v>Curren</v>
          </cell>
          <cell r="B479">
            <v>34297116.100000001</v>
          </cell>
          <cell r="C479">
            <v>164500</v>
          </cell>
          <cell r="D479">
            <v>34461616.100000001</v>
          </cell>
          <cell r="E479">
            <v>24110696.75</v>
          </cell>
          <cell r="F479">
            <v>0</v>
          </cell>
          <cell r="G479">
            <v>0</v>
          </cell>
          <cell r="H479">
            <v>0</v>
          </cell>
          <cell r="I479">
            <v>24110696.75</v>
          </cell>
          <cell r="J479">
            <v>0</v>
          </cell>
          <cell r="K479">
            <v>0</v>
          </cell>
          <cell r="L479">
            <v>0</v>
          </cell>
          <cell r="M479">
            <v>-838600</v>
          </cell>
          <cell r="N479">
            <v>57733712.850000001</v>
          </cell>
          <cell r="O479">
            <v>2536016.48</v>
          </cell>
          <cell r="P479">
            <v>2161720.6800000002</v>
          </cell>
          <cell r="Q479">
            <v>0</v>
          </cell>
          <cell r="R479">
            <v>0</v>
          </cell>
          <cell r="S479">
            <v>902425</v>
          </cell>
          <cell r="T479">
            <v>0</v>
          </cell>
          <cell r="U479">
            <v>-100</v>
          </cell>
          <cell r="V479">
            <v>0</v>
          </cell>
          <cell r="W479">
            <v>0</v>
          </cell>
          <cell r="X479">
            <v>245502</v>
          </cell>
          <cell r="Y479">
            <v>0</v>
          </cell>
          <cell r="Z479">
            <v>0</v>
          </cell>
          <cell r="AA479">
            <v>245502</v>
          </cell>
          <cell r="AB479">
            <v>0</v>
          </cell>
          <cell r="AC479">
            <v>0</v>
          </cell>
          <cell r="AD479">
            <v>-48560</v>
          </cell>
          <cell r="AE479">
            <v>-4856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63530717.009999998</v>
          </cell>
        </row>
        <row r="480">
          <cell r="A480">
            <v>694010</v>
          </cell>
          <cell r="B480">
            <v>799986</v>
          </cell>
          <cell r="C480">
            <v>0</v>
          </cell>
          <cell r="D480">
            <v>799986</v>
          </cell>
          <cell r="E480">
            <v>-1760329</v>
          </cell>
          <cell r="F480">
            <v>0</v>
          </cell>
          <cell r="G480">
            <v>0</v>
          </cell>
          <cell r="H480">
            <v>0</v>
          </cell>
          <cell r="I480">
            <v>-1760329</v>
          </cell>
          <cell r="J480">
            <v>0</v>
          </cell>
          <cell r="K480">
            <v>0</v>
          </cell>
          <cell r="L480">
            <v>0</v>
          </cell>
          <cell r="M480">
            <v>-91425</v>
          </cell>
          <cell r="N480">
            <v>-1051768</v>
          </cell>
          <cell r="O480">
            <v>91117</v>
          </cell>
          <cell r="P480">
            <v>1653742</v>
          </cell>
          <cell r="Q480">
            <v>0</v>
          </cell>
          <cell r="R480">
            <v>158373</v>
          </cell>
          <cell r="S480">
            <v>397783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-6949</v>
          </cell>
          <cell r="AD480">
            <v>0</v>
          </cell>
          <cell r="AE480">
            <v>-6949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1242298</v>
          </cell>
        </row>
        <row r="481">
          <cell r="A481" t="str">
            <v>Income</v>
          </cell>
          <cell r="B481">
            <v>799986</v>
          </cell>
          <cell r="C481">
            <v>0</v>
          </cell>
          <cell r="D481">
            <v>799986</v>
          </cell>
          <cell r="E481">
            <v>-1760329</v>
          </cell>
          <cell r="F481">
            <v>0</v>
          </cell>
          <cell r="G481">
            <v>0</v>
          </cell>
          <cell r="H481">
            <v>0</v>
          </cell>
          <cell r="I481">
            <v>-1760329</v>
          </cell>
          <cell r="J481">
            <v>0</v>
          </cell>
          <cell r="K481">
            <v>0</v>
          </cell>
          <cell r="L481">
            <v>0</v>
          </cell>
          <cell r="M481">
            <v>-91425</v>
          </cell>
          <cell r="N481">
            <v>-1051768</v>
          </cell>
          <cell r="O481">
            <v>91117</v>
          </cell>
          <cell r="P481">
            <v>1653742</v>
          </cell>
          <cell r="Q481">
            <v>0</v>
          </cell>
          <cell r="R481">
            <v>158373</v>
          </cell>
          <cell r="S481">
            <v>397783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-6949</v>
          </cell>
          <cell r="AD481">
            <v>0</v>
          </cell>
          <cell r="AE481">
            <v>-6949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1242298</v>
          </cell>
        </row>
        <row r="482">
          <cell r="A482">
            <v>694020</v>
          </cell>
          <cell r="B482">
            <v>3572483.9</v>
          </cell>
          <cell r="C482">
            <v>0</v>
          </cell>
          <cell r="D482">
            <v>3572483.9</v>
          </cell>
          <cell r="E482">
            <v>28803.25</v>
          </cell>
          <cell r="F482">
            <v>0</v>
          </cell>
          <cell r="G482">
            <v>0</v>
          </cell>
          <cell r="H482">
            <v>0</v>
          </cell>
          <cell r="I482">
            <v>28803.25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3601287.15</v>
          </cell>
          <cell r="O482">
            <v>-85616.48</v>
          </cell>
          <cell r="P482">
            <v>-285820.68</v>
          </cell>
          <cell r="Q482">
            <v>0</v>
          </cell>
          <cell r="R482">
            <v>0</v>
          </cell>
          <cell r="S482">
            <v>241786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6830</v>
          </cell>
          <cell r="AE482">
            <v>683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3478465.99</v>
          </cell>
        </row>
        <row r="483">
          <cell r="A483">
            <v>69403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203324</v>
          </cell>
          <cell r="Q483">
            <v>0</v>
          </cell>
          <cell r="R483">
            <v>0</v>
          </cell>
          <cell r="S483">
            <v>-43507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-182051</v>
          </cell>
          <cell r="Y483">
            <v>0</v>
          </cell>
          <cell r="Z483">
            <v>0</v>
          </cell>
          <cell r="AA483">
            <v>-182051</v>
          </cell>
          <cell r="AB483">
            <v>0</v>
          </cell>
          <cell r="AC483">
            <v>-318</v>
          </cell>
          <cell r="AD483">
            <v>0</v>
          </cell>
          <cell r="AE483">
            <v>-318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-414115</v>
          </cell>
        </row>
        <row r="484">
          <cell r="A484" t="str">
            <v>Deferr</v>
          </cell>
          <cell r="B484">
            <v>3572483.9</v>
          </cell>
          <cell r="C484">
            <v>0</v>
          </cell>
          <cell r="D484">
            <v>3572483.9</v>
          </cell>
          <cell r="E484">
            <v>28803.25</v>
          </cell>
          <cell r="F484">
            <v>0</v>
          </cell>
          <cell r="G484">
            <v>0</v>
          </cell>
          <cell r="H484">
            <v>0</v>
          </cell>
          <cell r="I484">
            <v>28803.25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3601287.15</v>
          </cell>
          <cell r="O484">
            <v>-85616.48</v>
          </cell>
          <cell r="P484">
            <v>-82496.679999999993</v>
          </cell>
          <cell r="Q484">
            <v>0</v>
          </cell>
          <cell r="R484">
            <v>0</v>
          </cell>
          <cell r="S484">
            <v>-193284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-182051</v>
          </cell>
          <cell r="Y484">
            <v>0</v>
          </cell>
          <cell r="Z484">
            <v>0</v>
          </cell>
          <cell r="AA484">
            <v>-182051</v>
          </cell>
          <cell r="AB484">
            <v>0</v>
          </cell>
          <cell r="AC484">
            <v>-318</v>
          </cell>
          <cell r="AD484">
            <v>6830</v>
          </cell>
          <cell r="AE484">
            <v>6512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3064350.99</v>
          </cell>
        </row>
        <row r="485">
          <cell r="A485" t="str">
            <v>Income</v>
          </cell>
          <cell r="B485">
            <v>38669586</v>
          </cell>
          <cell r="C485">
            <v>164500</v>
          </cell>
          <cell r="D485">
            <v>38834086</v>
          </cell>
          <cell r="E485">
            <v>22379171</v>
          </cell>
          <cell r="F485">
            <v>0</v>
          </cell>
          <cell r="G485">
            <v>0</v>
          </cell>
          <cell r="H485">
            <v>0</v>
          </cell>
          <cell r="I485">
            <v>22379171</v>
          </cell>
          <cell r="J485">
            <v>0</v>
          </cell>
          <cell r="K485">
            <v>0</v>
          </cell>
          <cell r="L485">
            <v>0</v>
          </cell>
          <cell r="M485">
            <v>-930025</v>
          </cell>
          <cell r="N485">
            <v>60283232</v>
          </cell>
          <cell r="O485">
            <v>2541517</v>
          </cell>
          <cell r="P485">
            <v>3732966</v>
          </cell>
          <cell r="Q485">
            <v>0</v>
          </cell>
          <cell r="R485">
            <v>158373</v>
          </cell>
          <cell r="S485">
            <v>1106924</v>
          </cell>
          <cell r="T485">
            <v>0</v>
          </cell>
          <cell r="U485">
            <v>-100</v>
          </cell>
          <cell r="V485">
            <v>0</v>
          </cell>
          <cell r="W485">
            <v>0</v>
          </cell>
          <cell r="X485">
            <v>63451</v>
          </cell>
          <cell r="Y485">
            <v>0</v>
          </cell>
          <cell r="Z485">
            <v>0</v>
          </cell>
          <cell r="AA485">
            <v>63451</v>
          </cell>
          <cell r="AB485">
            <v>0</v>
          </cell>
          <cell r="AC485">
            <v>-7267</v>
          </cell>
          <cell r="AD485">
            <v>-41730</v>
          </cell>
          <cell r="AE485">
            <v>-48997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67837366</v>
          </cell>
        </row>
        <row r="486">
          <cell r="A486" t="str">
            <v>Net In</v>
          </cell>
          <cell r="B486">
            <v>-265308469.22</v>
          </cell>
          <cell r="C486">
            <v>-564241.61</v>
          </cell>
          <cell r="D486">
            <v>-265872710.83000001</v>
          </cell>
          <cell r="E486">
            <v>-152240163.47</v>
          </cell>
          <cell r="F486">
            <v>0</v>
          </cell>
          <cell r="G486">
            <v>0</v>
          </cell>
          <cell r="H486">
            <v>-2280.85</v>
          </cell>
          <cell r="I486">
            <v>-152242444.31999999</v>
          </cell>
          <cell r="J486">
            <v>0</v>
          </cell>
          <cell r="K486">
            <v>0</v>
          </cell>
          <cell r="L486">
            <v>0</v>
          </cell>
          <cell r="M486">
            <v>4053103.81</v>
          </cell>
          <cell r="N486">
            <v>-414062051.33999997</v>
          </cell>
          <cell r="O486">
            <v>-71337454.420000002</v>
          </cell>
          <cell r="P486">
            <v>-4004784.79</v>
          </cell>
          <cell r="Q486">
            <v>20923.71</v>
          </cell>
          <cell r="R486">
            <v>0</v>
          </cell>
          <cell r="S486">
            <v>-7532599.9500000002</v>
          </cell>
          <cell r="T486">
            <v>0</v>
          </cell>
          <cell r="U486">
            <v>608567.73</v>
          </cell>
          <cell r="V486">
            <v>299</v>
          </cell>
          <cell r="W486">
            <v>-0.24</v>
          </cell>
          <cell r="X486">
            <v>-6214701.3399999999</v>
          </cell>
          <cell r="Y486">
            <v>-9514.34</v>
          </cell>
          <cell r="Z486">
            <v>-10883903.369999999</v>
          </cell>
          <cell r="AA486">
            <v>-17108119.289999999</v>
          </cell>
          <cell r="AB486">
            <v>-477413.46</v>
          </cell>
          <cell r="AC486">
            <v>-1678601.51</v>
          </cell>
          <cell r="AD486">
            <v>7684363.9400000004</v>
          </cell>
          <cell r="AE486">
            <v>6005762.4299999997</v>
          </cell>
          <cell r="AF486">
            <v>-7423385.2199999997</v>
          </cell>
          <cell r="AG486">
            <v>-41353.480000000003</v>
          </cell>
          <cell r="AH486">
            <v>-7464738.7000000002</v>
          </cell>
          <cell r="AI486">
            <v>66100301.329999998</v>
          </cell>
          <cell r="AJ486">
            <v>-449251307.75</v>
          </cell>
        </row>
        <row r="487">
          <cell r="A487">
            <v>55200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3836379.9</v>
          </cell>
          <cell r="Y487">
            <v>0</v>
          </cell>
          <cell r="Z487">
            <v>0</v>
          </cell>
          <cell r="AA487">
            <v>3836379.9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3836379.9</v>
          </cell>
        </row>
        <row r="488">
          <cell r="A488" t="str">
            <v>Non-Co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836379.9</v>
          </cell>
          <cell r="Y488">
            <v>0</v>
          </cell>
          <cell r="Z488">
            <v>0</v>
          </cell>
          <cell r="AA488">
            <v>3836379.9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3836379.9</v>
          </cell>
        </row>
        <row r="489">
          <cell r="A489" t="str">
            <v>Net In</v>
          </cell>
          <cell r="B489">
            <v>-265308469.22</v>
          </cell>
          <cell r="C489">
            <v>-564241.61</v>
          </cell>
          <cell r="D489">
            <v>-265872710.83000001</v>
          </cell>
          <cell r="E489">
            <v>-152240163.47</v>
          </cell>
          <cell r="F489">
            <v>0</v>
          </cell>
          <cell r="G489">
            <v>0</v>
          </cell>
          <cell r="H489">
            <v>-2280.85</v>
          </cell>
          <cell r="I489">
            <v>-152242444.31999999</v>
          </cell>
          <cell r="J489">
            <v>0</v>
          </cell>
          <cell r="K489">
            <v>0</v>
          </cell>
          <cell r="L489">
            <v>0</v>
          </cell>
          <cell r="M489">
            <v>4053103.81</v>
          </cell>
          <cell r="N489">
            <v>-414062051.33999997</v>
          </cell>
          <cell r="O489">
            <v>-71337454.420000002</v>
          </cell>
          <cell r="P489">
            <v>-4004784.79</v>
          </cell>
          <cell r="Q489">
            <v>20923.71</v>
          </cell>
          <cell r="R489">
            <v>0</v>
          </cell>
          <cell r="S489">
            <v>-7532599.9500000002</v>
          </cell>
          <cell r="T489">
            <v>0</v>
          </cell>
          <cell r="U489">
            <v>608567.73</v>
          </cell>
          <cell r="V489">
            <v>299</v>
          </cell>
          <cell r="W489">
            <v>-0.24</v>
          </cell>
          <cell r="X489">
            <v>-2378321.44</v>
          </cell>
          <cell r="Y489">
            <v>-9514.34</v>
          </cell>
          <cell r="Z489">
            <v>-10883903.369999999</v>
          </cell>
          <cell r="AA489">
            <v>-13271739.390000001</v>
          </cell>
          <cell r="AB489">
            <v>-477413.46</v>
          </cell>
          <cell r="AC489">
            <v>-1678601.51</v>
          </cell>
          <cell r="AD489">
            <v>7684363.9400000004</v>
          </cell>
          <cell r="AE489">
            <v>6005762.4299999997</v>
          </cell>
          <cell r="AF489">
            <v>-7423385.2199999997</v>
          </cell>
          <cell r="AG489">
            <v>-41353.480000000003</v>
          </cell>
          <cell r="AH489">
            <v>-7464738.7000000002</v>
          </cell>
          <cell r="AI489">
            <v>66100301.329999998</v>
          </cell>
          <cell r="AJ489">
            <v>-445414927.85000002</v>
          </cell>
        </row>
        <row r="490">
          <cell r="A490">
            <v>551000</v>
          </cell>
          <cell r="B490">
            <v>-107691.35</v>
          </cell>
          <cell r="C490">
            <v>0</v>
          </cell>
          <cell r="D490">
            <v>-107691.35</v>
          </cell>
          <cell r="E490">
            <v>-59599.839999999997</v>
          </cell>
          <cell r="F490">
            <v>0</v>
          </cell>
          <cell r="G490">
            <v>0</v>
          </cell>
          <cell r="H490">
            <v>0</v>
          </cell>
          <cell r="I490">
            <v>-59599.839999999997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-167291.19</v>
          </cell>
          <cell r="O490">
            <v>0</v>
          </cell>
          <cell r="P490">
            <v>126667</v>
          </cell>
          <cell r="Q490">
            <v>0</v>
          </cell>
          <cell r="R490">
            <v>-7764.06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-48388.25</v>
          </cell>
        </row>
        <row r="491">
          <cell r="A491" t="str">
            <v>OCI</v>
          </cell>
          <cell r="B491">
            <v>-107691.35</v>
          </cell>
          <cell r="C491">
            <v>0</v>
          </cell>
          <cell r="D491">
            <v>-107691.35</v>
          </cell>
          <cell r="E491">
            <v>-59599.839999999997</v>
          </cell>
          <cell r="F491">
            <v>0</v>
          </cell>
          <cell r="G491">
            <v>0</v>
          </cell>
          <cell r="H491">
            <v>0</v>
          </cell>
          <cell r="I491">
            <v>-59599.839999999997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-167291.19</v>
          </cell>
          <cell r="O491">
            <v>0</v>
          </cell>
          <cell r="P491">
            <v>126667</v>
          </cell>
          <cell r="Q491">
            <v>0</v>
          </cell>
          <cell r="R491">
            <v>-7764.06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-48388.25</v>
          </cell>
        </row>
        <row r="492">
          <cell r="A492" t="str">
            <v>Compre</v>
          </cell>
          <cell r="B492">
            <v>-265416160.56999999</v>
          </cell>
          <cell r="C492">
            <v>-564241.61</v>
          </cell>
          <cell r="D492">
            <v>-265980402.18000001</v>
          </cell>
          <cell r="E492">
            <v>-152299763.31</v>
          </cell>
          <cell r="F492">
            <v>0</v>
          </cell>
          <cell r="G492">
            <v>0</v>
          </cell>
          <cell r="H492">
            <v>-2280.85</v>
          </cell>
          <cell r="I492">
            <v>-152302044.16</v>
          </cell>
          <cell r="J492">
            <v>0</v>
          </cell>
          <cell r="K492">
            <v>0</v>
          </cell>
          <cell r="L492">
            <v>0</v>
          </cell>
          <cell r="M492">
            <v>4053103.81</v>
          </cell>
          <cell r="N492">
            <v>-414229342.52999997</v>
          </cell>
          <cell r="O492">
            <v>-71337454.420000002</v>
          </cell>
          <cell r="P492">
            <v>-3878117.79</v>
          </cell>
          <cell r="Q492">
            <v>20923.71</v>
          </cell>
          <cell r="R492">
            <v>-7764.06</v>
          </cell>
          <cell r="S492">
            <v>-7532599.9500000002</v>
          </cell>
          <cell r="T492">
            <v>0</v>
          </cell>
          <cell r="U492">
            <v>608567.73</v>
          </cell>
          <cell r="V492">
            <v>299</v>
          </cell>
          <cell r="W492">
            <v>-0.24</v>
          </cell>
          <cell r="X492">
            <v>-2378321.44</v>
          </cell>
          <cell r="Y492">
            <v>-9514.34</v>
          </cell>
          <cell r="Z492">
            <v>-10883903.369999999</v>
          </cell>
          <cell r="AA492">
            <v>-13271739.390000001</v>
          </cell>
          <cell r="AB492">
            <v>-477413.46</v>
          </cell>
          <cell r="AC492">
            <v>-1678601.51</v>
          </cell>
          <cell r="AD492">
            <v>7684363.9400000004</v>
          </cell>
          <cell r="AE492">
            <v>6005762.4299999997</v>
          </cell>
          <cell r="AF492">
            <v>-7423385.2199999997</v>
          </cell>
          <cell r="AG492">
            <v>-41353.480000000003</v>
          </cell>
          <cell r="AH492">
            <v>-7464738.7000000002</v>
          </cell>
          <cell r="AI492">
            <v>66100301.329999998</v>
          </cell>
          <cell r="AJ492">
            <v>-445463316.10000002</v>
          </cell>
        </row>
        <row r="493">
          <cell r="A493">
            <v>21105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-5113528.75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5113528.75</v>
          </cell>
          <cell r="AJ493">
            <v>0</v>
          </cell>
        </row>
        <row r="494">
          <cell r="A494">
            <v>213981</v>
          </cell>
          <cell r="B494">
            <v>-913316871.5</v>
          </cell>
          <cell r="C494">
            <v>0</v>
          </cell>
          <cell r="D494">
            <v>-913316871.5</v>
          </cell>
          <cell r="E494">
            <v>13625370670.209999</v>
          </cell>
          <cell r="F494">
            <v>0</v>
          </cell>
          <cell r="G494">
            <v>-14271427877.540001</v>
          </cell>
          <cell r="H494">
            <v>2005186.84</v>
          </cell>
          <cell r="I494">
            <v>-644052020.49000001</v>
          </cell>
          <cell r="J494">
            <v>0</v>
          </cell>
          <cell r="K494">
            <v>1557368891.99</v>
          </cell>
          <cell r="L494">
            <v>1557368891.99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A495">
            <v>220210</v>
          </cell>
          <cell r="B495">
            <v>12384648548.58</v>
          </cell>
          <cell r="C495">
            <v>1726176.26</v>
          </cell>
          <cell r="D495">
            <v>12386374724.84</v>
          </cell>
          <cell r="E495">
            <v>10071244236.15</v>
          </cell>
          <cell r="F495">
            <v>68.33</v>
          </cell>
          <cell r="G495">
            <v>14271427877.540001</v>
          </cell>
          <cell r="H495">
            <v>830631.03</v>
          </cell>
          <cell r="I495">
            <v>24343502813.049999</v>
          </cell>
          <cell r="J495">
            <v>0</v>
          </cell>
          <cell r="K495">
            <v>-1557458998.4300001</v>
          </cell>
          <cell r="L495">
            <v>-1557458998.4300001</v>
          </cell>
          <cell r="M495">
            <v>480949</v>
          </cell>
          <cell r="N495">
            <v>35172899488.459999</v>
          </cell>
          <cell r="O495">
            <v>36398928503.599998</v>
          </cell>
          <cell r="P495">
            <v>646510922.45000005</v>
          </cell>
          <cell r="Q495">
            <v>768480.69</v>
          </cell>
          <cell r="R495">
            <v>298208298.69</v>
          </cell>
          <cell r="S495">
            <v>0</v>
          </cell>
          <cell r="T495">
            <v>0</v>
          </cell>
          <cell r="U495">
            <v>1.4</v>
          </cell>
          <cell r="V495">
            <v>27659.919999999998</v>
          </cell>
          <cell r="W495">
            <v>0</v>
          </cell>
          <cell r="X495">
            <v>130844</v>
          </cell>
          <cell r="Y495">
            <v>0</v>
          </cell>
          <cell r="Z495">
            <v>340715.63</v>
          </cell>
          <cell r="AA495">
            <v>471559.63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72517814914.839996</v>
          </cell>
        </row>
        <row r="496">
          <cell r="A496">
            <v>352801</v>
          </cell>
          <cell r="B496">
            <v>-9958027196.3799992</v>
          </cell>
          <cell r="C496">
            <v>0</v>
          </cell>
          <cell r="D496">
            <v>-9958027196.3799992</v>
          </cell>
          <cell r="E496">
            <v>-9846099316.9799995</v>
          </cell>
          <cell r="F496">
            <v>0</v>
          </cell>
          <cell r="G496">
            <v>3492020484.5900002</v>
          </cell>
          <cell r="H496">
            <v>0</v>
          </cell>
          <cell r="I496">
            <v>-6354078832.3900003</v>
          </cell>
          <cell r="J496">
            <v>0</v>
          </cell>
          <cell r="K496">
            <v>16312106028.77</v>
          </cell>
          <cell r="L496">
            <v>16312106028.7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A497">
            <v>356100</v>
          </cell>
          <cell r="B497">
            <v>17865140.359999999</v>
          </cell>
          <cell r="C497">
            <v>0</v>
          </cell>
          <cell r="D497">
            <v>17865140.359999999</v>
          </cell>
          <cell r="E497">
            <v>-36080166.020000003</v>
          </cell>
          <cell r="F497">
            <v>0</v>
          </cell>
          <cell r="G497">
            <v>0</v>
          </cell>
          <cell r="H497">
            <v>0</v>
          </cell>
          <cell r="I497">
            <v>-36080166.020000003</v>
          </cell>
          <cell r="J497">
            <v>0</v>
          </cell>
          <cell r="K497">
            <v>23436871.48</v>
          </cell>
          <cell r="L497">
            <v>23436871.48</v>
          </cell>
          <cell r="M497">
            <v>0</v>
          </cell>
          <cell r="N497">
            <v>5221845.82</v>
          </cell>
          <cell r="O497">
            <v>52446543.93</v>
          </cell>
          <cell r="P497">
            <v>-735845.58</v>
          </cell>
          <cell r="Q497">
            <v>0</v>
          </cell>
          <cell r="R497">
            <v>7996.57</v>
          </cell>
          <cell r="S497">
            <v>0</v>
          </cell>
          <cell r="T497">
            <v>0</v>
          </cell>
          <cell r="U497">
            <v>-27834.95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-5768236.0499999998</v>
          </cell>
          <cell r="AA497">
            <v>-5768236.0499999998</v>
          </cell>
          <cell r="AB497">
            <v>0</v>
          </cell>
          <cell r="AC497">
            <v>-33174331.59</v>
          </cell>
          <cell r="AD497">
            <v>0</v>
          </cell>
          <cell r="AE497">
            <v>-33174331.59</v>
          </cell>
          <cell r="AF497">
            <v>-17970138.43</v>
          </cell>
          <cell r="AG497">
            <v>0</v>
          </cell>
          <cell r="AH497">
            <v>-17970138.43</v>
          </cell>
          <cell r="AI497">
            <v>0</v>
          </cell>
          <cell r="AJ497">
            <v>-0.28000000000000003</v>
          </cell>
        </row>
        <row r="498">
          <cell r="A498">
            <v>35620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-590780.01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135999.37</v>
          </cell>
          <cell r="AG498">
            <v>454780.64</v>
          </cell>
          <cell r="AH498">
            <v>590780.01</v>
          </cell>
          <cell r="AI498">
            <v>0</v>
          </cell>
          <cell r="AJ498">
            <v>0</v>
          </cell>
        </row>
        <row r="499">
          <cell r="A499">
            <v>356310</v>
          </cell>
          <cell r="B499">
            <v>4557637199.5</v>
          </cell>
          <cell r="C499">
            <v>2806625.27</v>
          </cell>
          <cell r="D499">
            <v>4560443824.7700005</v>
          </cell>
          <cell r="E499">
            <v>-4560792998.2299995</v>
          </cell>
          <cell r="F499">
            <v>16185831.17</v>
          </cell>
          <cell r="G499">
            <v>0</v>
          </cell>
          <cell r="H499">
            <v>-6212424.1799999997</v>
          </cell>
          <cell r="I499">
            <v>-4550819591.2399998</v>
          </cell>
          <cell r="J499">
            <v>0</v>
          </cell>
          <cell r="K499">
            <v>63346.68</v>
          </cell>
          <cell r="L499">
            <v>63346.68</v>
          </cell>
          <cell r="M499">
            <v>-9576164.4000000004</v>
          </cell>
          <cell r="N499">
            <v>111415.81</v>
          </cell>
          <cell r="O499">
            <v>-112127.13</v>
          </cell>
          <cell r="P499">
            <v>0</v>
          </cell>
          <cell r="Q499">
            <v>0</v>
          </cell>
          <cell r="R499">
            <v>711.32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-7766177.0700000003</v>
          </cell>
          <cell r="AE499">
            <v>-7766177.0700000003</v>
          </cell>
          <cell r="AF499">
            <v>7728634.0099999998</v>
          </cell>
          <cell r="AG499">
            <v>37543.06</v>
          </cell>
          <cell r="AH499">
            <v>7766177.0700000003</v>
          </cell>
          <cell r="AI499">
            <v>0</v>
          </cell>
          <cell r="AJ499">
            <v>0</v>
          </cell>
        </row>
        <row r="500">
          <cell r="A500">
            <v>356320</v>
          </cell>
          <cell r="B500">
            <v>0</v>
          </cell>
          <cell r="C500">
            <v>0</v>
          </cell>
          <cell r="D500">
            <v>0</v>
          </cell>
          <cell r="E500">
            <v>-34237778.039999999</v>
          </cell>
          <cell r="F500">
            <v>0</v>
          </cell>
          <cell r="G500">
            <v>0</v>
          </cell>
          <cell r="H500">
            <v>0</v>
          </cell>
          <cell r="I500">
            <v>-34237778.039999999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34237778.039999999</v>
          </cell>
          <cell r="O500">
            <v>7711212.0999999996</v>
          </cell>
          <cell r="P500">
            <v>0</v>
          </cell>
          <cell r="Q500">
            <v>0</v>
          </cell>
          <cell r="R500">
            <v>34237778.039999999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7711212.0999999996</v>
          </cell>
        </row>
        <row r="501">
          <cell r="A501">
            <v>356330</v>
          </cell>
          <cell r="B501">
            <v>-15904.31</v>
          </cell>
          <cell r="C501">
            <v>0</v>
          </cell>
          <cell r="D501">
            <v>-15904.31</v>
          </cell>
          <cell r="E501">
            <v>15904.31</v>
          </cell>
          <cell r="F501">
            <v>0</v>
          </cell>
          <cell r="G501">
            <v>0</v>
          </cell>
          <cell r="H501">
            <v>0</v>
          </cell>
          <cell r="I501">
            <v>15904.31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>
            <v>356410</v>
          </cell>
          <cell r="B502">
            <v>-5978512262.8699999</v>
          </cell>
          <cell r="C502">
            <v>-2566085.38</v>
          </cell>
          <cell r="D502">
            <v>-5981078348.25</v>
          </cell>
          <cell r="E502">
            <v>-9518977712.3400002</v>
          </cell>
          <cell r="F502">
            <v>5087633.99</v>
          </cell>
          <cell r="G502">
            <v>-3492020484.5900002</v>
          </cell>
          <cell r="H502">
            <v>-562907.44999999995</v>
          </cell>
          <cell r="I502">
            <v>-13006473470.389999</v>
          </cell>
          <cell r="J502">
            <v>-574.53</v>
          </cell>
          <cell r="K502">
            <v>-16335516140.4</v>
          </cell>
          <cell r="L502">
            <v>-16335516714.93</v>
          </cell>
          <cell r="M502">
            <v>-35119</v>
          </cell>
          <cell r="N502">
            <v>-35323103652.57</v>
          </cell>
          <cell r="O502">
            <v>-36188303852.519997</v>
          </cell>
          <cell r="P502">
            <v>-668926556.17999995</v>
          </cell>
          <cell r="Q502">
            <v>-4919285.7599999998</v>
          </cell>
          <cell r="R502">
            <v>-337665020.69</v>
          </cell>
          <cell r="S502">
            <v>0</v>
          </cell>
          <cell r="T502">
            <v>0</v>
          </cell>
          <cell r="U502">
            <v>-1145887.08</v>
          </cell>
          <cell r="V502">
            <v>-63380.55</v>
          </cell>
          <cell r="W502">
            <v>0</v>
          </cell>
          <cell r="X502">
            <v>-102000</v>
          </cell>
          <cell r="Y502">
            <v>0</v>
          </cell>
          <cell r="Z502">
            <v>-1296491.5900000001</v>
          </cell>
          <cell r="AA502">
            <v>-1398491.59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-72525526126.940002</v>
          </cell>
        </row>
        <row r="503">
          <cell r="A503" t="str">
            <v>Interc</v>
          </cell>
          <cell r="B503">
            <v>110278653.38</v>
          </cell>
          <cell r="C503">
            <v>1966716.15</v>
          </cell>
          <cell r="D503">
            <v>112245369.53</v>
          </cell>
          <cell r="E503">
            <v>-299557160.94</v>
          </cell>
          <cell r="F503">
            <v>21273533.489999998</v>
          </cell>
          <cell r="G503">
            <v>0</v>
          </cell>
          <cell r="H503">
            <v>-3939513.76</v>
          </cell>
          <cell r="I503">
            <v>-282223141.20999998</v>
          </cell>
          <cell r="J503">
            <v>-574.53</v>
          </cell>
          <cell r="K503">
            <v>0.09</v>
          </cell>
          <cell r="L503">
            <v>-574.44000000000005</v>
          </cell>
          <cell r="M503">
            <v>-9130334.4000000004</v>
          </cell>
          <cell r="N503">
            <v>-179108680.52000001</v>
          </cell>
          <cell r="O503">
            <v>265556751.22999999</v>
          </cell>
          <cell r="P503">
            <v>-23151479.309999999</v>
          </cell>
          <cell r="Q503">
            <v>-4150805.07</v>
          </cell>
          <cell r="R503">
            <v>-5210236.07</v>
          </cell>
          <cell r="S503">
            <v>0</v>
          </cell>
          <cell r="T503">
            <v>0</v>
          </cell>
          <cell r="U503">
            <v>-1764500.64</v>
          </cell>
          <cell r="V503">
            <v>-35720.629999999997</v>
          </cell>
          <cell r="W503">
            <v>0</v>
          </cell>
          <cell r="X503">
            <v>28844</v>
          </cell>
          <cell r="Y503">
            <v>0</v>
          </cell>
          <cell r="Z503">
            <v>-6724012.0099999998</v>
          </cell>
          <cell r="AA503">
            <v>-6695168.0099999998</v>
          </cell>
          <cell r="AB503">
            <v>0</v>
          </cell>
          <cell r="AC503">
            <v>-33174331.59</v>
          </cell>
          <cell r="AD503">
            <v>-7766177.0700000003</v>
          </cell>
          <cell r="AE503">
            <v>-40940508.659999996</v>
          </cell>
          <cell r="AF503">
            <v>-10105505.050000001</v>
          </cell>
          <cell r="AG503">
            <v>492323.7</v>
          </cell>
          <cell r="AH503">
            <v>-9613181.3499999996</v>
          </cell>
          <cell r="AI503">
            <v>5113528.75</v>
          </cell>
          <cell r="AJ503">
            <v>-0.28000000000000003</v>
          </cell>
        </row>
        <row r="504">
          <cell r="A504">
            <v>20301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07172124.90000001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-207172124.90000001</v>
          </cell>
        </row>
        <row r="505">
          <cell r="A505">
            <v>203011</v>
          </cell>
          <cell r="B505">
            <v>0</v>
          </cell>
          <cell r="C505">
            <v>0</v>
          </cell>
          <cell r="D505">
            <v>0</v>
          </cell>
          <cell r="E505">
            <v>-2212.09</v>
          </cell>
          <cell r="F505">
            <v>0</v>
          </cell>
          <cell r="G505">
            <v>0</v>
          </cell>
          <cell r="H505">
            <v>0</v>
          </cell>
          <cell r="I505">
            <v>-2212.09</v>
          </cell>
          <cell r="J505">
            <v>0</v>
          </cell>
          <cell r="K505">
            <v>132787872.88</v>
          </cell>
          <cell r="L505">
            <v>132787872.88</v>
          </cell>
          <cell r="M505">
            <v>0</v>
          </cell>
          <cell r="N505">
            <v>132785660.79000001</v>
          </cell>
          <cell r="O505">
            <v>70753839.010000005</v>
          </cell>
          <cell r="P505">
            <v>4320257.41</v>
          </cell>
          <cell r="Q505">
            <v>0</v>
          </cell>
          <cell r="R505">
            <v>1136639.25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208996396.46000001</v>
          </cell>
        </row>
        <row r="506">
          <cell r="A506">
            <v>203012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9132.5400000000009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9132.5400000000009</v>
          </cell>
        </row>
        <row r="507">
          <cell r="A507">
            <v>203013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-1805656.82</v>
          </cell>
          <cell r="L507">
            <v>-1805656.82</v>
          </cell>
          <cell r="M507">
            <v>0</v>
          </cell>
          <cell r="N507">
            <v>-1805656.82</v>
          </cell>
          <cell r="O507">
            <v>-190217.81</v>
          </cell>
          <cell r="P507">
            <v>-96201.36</v>
          </cell>
          <cell r="Q507">
            <v>0</v>
          </cell>
          <cell r="R507">
            <v>-1335.1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-2093411.16</v>
          </cell>
        </row>
        <row r="508">
          <cell r="A508">
            <v>20308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286373.74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286373.74</v>
          </cell>
        </row>
        <row r="509">
          <cell r="A509">
            <v>20316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A510">
            <v>2040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-19131094.43</v>
          </cell>
          <cell r="T510">
            <v>0</v>
          </cell>
          <cell r="U510">
            <v>51.6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4137906.32</v>
          </cell>
          <cell r="AD510">
            <v>181118.23</v>
          </cell>
          <cell r="AE510">
            <v>4319024.55</v>
          </cell>
          <cell r="AF510">
            <v>2340662.8199999998</v>
          </cell>
          <cell r="AG510">
            <v>0</v>
          </cell>
          <cell r="AH510">
            <v>2340662.8199999998</v>
          </cell>
          <cell r="AI510">
            <v>0</v>
          </cell>
          <cell r="AJ510">
            <v>-12471355.369999999</v>
          </cell>
        </row>
        <row r="511">
          <cell r="A511">
            <v>20401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</row>
        <row r="512">
          <cell r="A512">
            <v>20402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A513">
            <v>20403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A514">
            <v>20404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A515">
            <v>204050</v>
          </cell>
          <cell r="B515">
            <v>0</v>
          </cell>
          <cell r="C515">
            <v>0</v>
          </cell>
          <cell r="D515">
            <v>0</v>
          </cell>
          <cell r="E515">
            <v>-28.25</v>
          </cell>
          <cell r="F515">
            <v>0</v>
          </cell>
          <cell r="G515">
            <v>0</v>
          </cell>
          <cell r="H515">
            <v>0</v>
          </cell>
          <cell r="I515">
            <v>-28.25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-28.25</v>
          </cell>
          <cell r="O515">
            <v>-67696.100000000006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67724.350000000006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A516">
            <v>204070</v>
          </cell>
          <cell r="B516">
            <v>-0.3</v>
          </cell>
          <cell r="C516">
            <v>0</v>
          </cell>
          <cell r="D516">
            <v>-0.3</v>
          </cell>
          <cell r="E516">
            <v>0.09</v>
          </cell>
          <cell r="F516">
            <v>-1073.5</v>
          </cell>
          <cell r="G516">
            <v>0</v>
          </cell>
          <cell r="H516">
            <v>0</v>
          </cell>
          <cell r="I516">
            <v>-1073.4100000000001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1073.71</v>
          </cell>
          <cell r="O516">
            <v>-6773295.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-6774369.21</v>
          </cell>
        </row>
        <row r="517">
          <cell r="A517">
            <v>204090</v>
          </cell>
          <cell r="B517">
            <v>0.01</v>
          </cell>
          <cell r="C517">
            <v>0</v>
          </cell>
          <cell r="D517">
            <v>0.01</v>
          </cell>
          <cell r="E517">
            <v>-0.01</v>
          </cell>
          <cell r="F517">
            <v>0</v>
          </cell>
          <cell r="G517">
            <v>0</v>
          </cell>
          <cell r="H517">
            <v>0</v>
          </cell>
          <cell r="I517">
            <v>-0.0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.33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.33</v>
          </cell>
        </row>
        <row r="518">
          <cell r="A518">
            <v>204091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00.44</v>
          </cell>
          <cell r="X518">
            <v>0</v>
          </cell>
          <cell r="Y518">
            <v>0</v>
          </cell>
          <cell r="Z518">
            <v>0</v>
          </cell>
          <cell r="AA518">
            <v>100.4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100.44</v>
          </cell>
        </row>
        <row r="519">
          <cell r="A519">
            <v>204092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9514.34</v>
          </cell>
          <cell r="Z519">
            <v>0</v>
          </cell>
          <cell r="AA519">
            <v>9514.34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9514.34</v>
          </cell>
        </row>
        <row r="520">
          <cell r="A520">
            <v>204093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6015622.1399999997</v>
          </cell>
          <cell r="Y520">
            <v>0</v>
          </cell>
          <cell r="Z520">
            <v>0</v>
          </cell>
          <cell r="AA520">
            <v>6015622.1399999997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6015622.1399999997</v>
          </cell>
        </row>
        <row r="521">
          <cell r="A521">
            <v>204094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239033.36</v>
          </cell>
          <cell r="AA521">
            <v>239033.36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239033.36</v>
          </cell>
        </row>
        <row r="522">
          <cell r="A522">
            <v>204095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A523">
            <v>20414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32100158.780000001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32100158.780000001</v>
          </cell>
        </row>
        <row r="524">
          <cell r="A524">
            <v>20419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-6875994474.0900002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-6875994474.0900002</v>
          </cell>
        </row>
        <row r="525">
          <cell r="A525">
            <v>204191</v>
          </cell>
          <cell r="B525">
            <v>-5838088.5</v>
          </cell>
          <cell r="C525">
            <v>0</v>
          </cell>
          <cell r="D525">
            <v>-5838088.5</v>
          </cell>
          <cell r="E525">
            <v>-1782100.93</v>
          </cell>
          <cell r="F525">
            <v>0</v>
          </cell>
          <cell r="G525">
            <v>-4236.87</v>
          </cell>
          <cell r="H525">
            <v>-17282.18</v>
          </cell>
          <cell r="I525">
            <v>-1803619.98</v>
          </cell>
          <cell r="J525">
            <v>0</v>
          </cell>
          <cell r="K525">
            <v>5040066979.4700003</v>
          </cell>
          <cell r="L525">
            <v>5040066979.4700003</v>
          </cell>
          <cell r="M525">
            <v>-99132</v>
          </cell>
          <cell r="N525">
            <v>5032326138.9899998</v>
          </cell>
          <cell r="O525">
            <v>1617003112.23</v>
          </cell>
          <cell r="P525">
            <v>162591217.16</v>
          </cell>
          <cell r="Q525">
            <v>0</v>
          </cell>
          <cell r="R525">
            <v>105695459.349999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6917615927.7299995</v>
          </cell>
        </row>
        <row r="526">
          <cell r="A526">
            <v>204192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62009509.340000004</v>
          </cell>
          <cell r="L526">
            <v>-62009509.340000004</v>
          </cell>
          <cell r="M526">
            <v>0</v>
          </cell>
          <cell r="N526">
            <v>-62009509.340000004</v>
          </cell>
          <cell r="O526">
            <v>-5870575.9900000002</v>
          </cell>
          <cell r="P526">
            <v>-1174960.1200000001</v>
          </cell>
          <cell r="Q526">
            <v>0</v>
          </cell>
          <cell r="R526">
            <v>-560757.3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-69615802.829999998</v>
          </cell>
        </row>
        <row r="527">
          <cell r="A527">
            <v>204199</v>
          </cell>
          <cell r="B527">
            <v>5838088.5</v>
          </cell>
          <cell r="C527">
            <v>0</v>
          </cell>
          <cell r="D527">
            <v>5838088.5</v>
          </cell>
          <cell r="E527">
            <v>1784313.02</v>
          </cell>
          <cell r="F527">
            <v>0</v>
          </cell>
          <cell r="G527">
            <v>4236.87</v>
          </cell>
          <cell r="H527">
            <v>17282.18</v>
          </cell>
          <cell r="I527">
            <v>1805832.07</v>
          </cell>
          <cell r="J527">
            <v>0</v>
          </cell>
          <cell r="K527">
            <v>-5109039686.1899996</v>
          </cell>
          <cell r="L527">
            <v>-5109039686.1899996</v>
          </cell>
          <cell r="M527">
            <v>0</v>
          </cell>
          <cell r="N527">
            <v>-5101395765.6199999</v>
          </cell>
          <cell r="O527">
            <v>5373306084.7600002</v>
          </cell>
          <cell r="P527">
            <v>-165640313.09</v>
          </cell>
          <cell r="Q527">
            <v>0</v>
          </cell>
          <cell r="R527">
            <v>-106270006.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A528">
            <v>20420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-142906.79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-142906.79</v>
          </cell>
        </row>
        <row r="529">
          <cell r="A529">
            <v>204201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-79263.27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-79263.27</v>
          </cell>
        </row>
        <row r="530">
          <cell r="A530">
            <v>204203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A531">
            <v>20422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</row>
        <row r="532">
          <cell r="A532">
            <v>20440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-12711283.75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-12711283.75</v>
          </cell>
        </row>
        <row r="533">
          <cell r="A533">
            <v>204401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807444.59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807444.59</v>
          </cell>
        </row>
        <row r="534">
          <cell r="A534">
            <v>204402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9044063.5899999999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9044063.5899999999</v>
          </cell>
        </row>
        <row r="535">
          <cell r="A535">
            <v>204403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2879659.74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2879659.74</v>
          </cell>
        </row>
        <row r="536">
          <cell r="A536">
            <v>204404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A537">
            <v>204406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A538">
            <v>204407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</row>
        <row r="539">
          <cell r="A539">
            <v>20441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1420.09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1420.09</v>
          </cell>
        </row>
        <row r="540">
          <cell r="A540">
            <v>20442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2417.5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2417.5</v>
          </cell>
        </row>
        <row r="541">
          <cell r="A541">
            <v>204421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304761.8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304761.81</v>
          </cell>
        </row>
        <row r="542">
          <cell r="A542">
            <v>204422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A543">
            <v>20443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-7651.54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-7651.54</v>
          </cell>
        </row>
        <row r="544">
          <cell r="A544">
            <v>204431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</row>
        <row r="545">
          <cell r="A545">
            <v>20446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199093.1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-199093.12</v>
          </cell>
        </row>
        <row r="546">
          <cell r="A546">
            <v>204461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-666206.6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-666206.6</v>
          </cell>
        </row>
        <row r="547">
          <cell r="A547">
            <v>20448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1247.1099999999999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-1247.1099999999999</v>
          </cell>
        </row>
        <row r="548">
          <cell r="A548">
            <v>20453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>
            <v>20500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900</v>
          </cell>
          <cell r="AD549">
            <v>0</v>
          </cell>
          <cell r="AE549">
            <v>1900</v>
          </cell>
          <cell r="AF549">
            <v>1112.5</v>
          </cell>
          <cell r="AG549">
            <v>0</v>
          </cell>
          <cell r="AH549">
            <v>1112.5</v>
          </cell>
          <cell r="AI549">
            <v>0</v>
          </cell>
          <cell r="AJ549">
            <v>3012.5</v>
          </cell>
        </row>
        <row r="550">
          <cell r="A550" t="str">
            <v>Cash a</v>
          </cell>
          <cell r="B550">
            <v>-0.28999999999999998</v>
          </cell>
          <cell r="C550">
            <v>0</v>
          </cell>
          <cell r="D550">
            <v>-0.28999999999999998</v>
          </cell>
          <cell r="E550">
            <v>-28.17</v>
          </cell>
          <cell r="F550">
            <v>-1073.5</v>
          </cell>
          <cell r="G550">
            <v>0</v>
          </cell>
          <cell r="H550">
            <v>0</v>
          </cell>
          <cell r="I550">
            <v>-1101.67</v>
          </cell>
          <cell r="J550">
            <v>0</v>
          </cell>
          <cell r="K550">
            <v>0</v>
          </cell>
          <cell r="L550">
            <v>0</v>
          </cell>
          <cell r="M550">
            <v>-99132</v>
          </cell>
          <cell r="N550">
            <v>-100233.96</v>
          </cell>
          <cell r="O550">
            <v>-3377567.86</v>
          </cell>
          <cell r="P550">
            <v>0</v>
          </cell>
          <cell r="Q550">
            <v>0</v>
          </cell>
          <cell r="R550">
            <v>0</v>
          </cell>
          <cell r="S550">
            <v>-19131094.43</v>
          </cell>
          <cell r="T550">
            <v>0</v>
          </cell>
          <cell r="U550">
            <v>67776.039999999994</v>
          </cell>
          <cell r="V550">
            <v>0</v>
          </cell>
          <cell r="W550">
            <v>100.44</v>
          </cell>
          <cell r="X550">
            <v>6015622.1399999997</v>
          </cell>
          <cell r="Y550">
            <v>9514.34</v>
          </cell>
          <cell r="Z550">
            <v>239033.36</v>
          </cell>
          <cell r="AA550">
            <v>6264270.2800000003</v>
          </cell>
          <cell r="AB550">
            <v>0</v>
          </cell>
          <cell r="AC550">
            <v>4139806.32</v>
          </cell>
          <cell r="AD550">
            <v>181118.23</v>
          </cell>
          <cell r="AE550">
            <v>4320924.55</v>
          </cell>
          <cell r="AF550">
            <v>2341775.3199999998</v>
          </cell>
          <cell r="AG550">
            <v>0</v>
          </cell>
          <cell r="AH550">
            <v>2341775.3199999998</v>
          </cell>
          <cell r="AI550">
            <v>0</v>
          </cell>
          <cell r="AJ550">
            <v>-9614150.0600000005</v>
          </cell>
        </row>
        <row r="551">
          <cell r="A551">
            <v>20201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169058820.03999999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169058820.03999999</v>
          </cell>
        </row>
        <row r="552">
          <cell r="A552">
            <v>21351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109633.09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109633.09</v>
          </cell>
        </row>
        <row r="553">
          <cell r="A553" t="str">
            <v>Short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169168453.13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169168453.13</v>
          </cell>
        </row>
        <row r="554">
          <cell r="A554">
            <v>211010</v>
          </cell>
          <cell r="B554">
            <v>136907679.44999999</v>
          </cell>
          <cell r="C554">
            <v>0</v>
          </cell>
          <cell r="D554">
            <v>136907679.44999999</v>
          </cell>
          <cell r="E554">
            <v>13271583.33</v>
          </cell>
          <cell r="F554">
            <v>0</v>
          </cell>
          <cell r="G554">
            <v>0</v>
          </cell>
          <cell r="H554">
            <v>0</v>
          </cell>
          <cell r="I554">
            <v>13271583.33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150179262.7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3663410.38</v>
          </cell>
          <cell r="AA554">
            <v>3663410.38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153842673.16</v>
          </cell>
        </row>
        <row r="555">
          <cell r="A555">
            <v>212000</v>
          </cell>
          <cell r="B555">
            <v>0</v>
          </cell>
          <cell r="C555">
            <v>0</v>
          </cell>
          <cell r="D555">
            <v>0</v>
          </cell>
          <cell r="E555">
            <v>438041993.11000001</v>
          </cell>
          <cell r="F555">
            <v>0</v>
          </cell>
          <cell r="G555">
            <v>0</v>
          </cell>
          <cell r="H555">
            <v>1229038.0900000001</v>
          </cell>
          <cell r="I555">
            <v>439271031.19999999</v>
          </cell>
          <cell r="J555">
            <v>0</v>
          </cell>
          <cell r="K555">
            <v>-6760.93</v>
          </cell>
          <cell r="L555">
            <v>-6760.93</v>
          </cell>
          <cell r="M555">
            <v>0</v>
          </cell>
          <cell r="N555">
            <v>439264270.26999998</v>
          </cell>
          <cell r="O555">
            <v>0</v>
          </cell>
          <cell r="P555">
            <v>0</v>
          </cell>
          <cell r="Q555">
            <v>0</v>
          </cell>
          <cell r="R555">
            <v>4592978.71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443857248.98000002</v>
          </cell>
        </row>
        <row r="556">
          <cell r="A556">
            <v>212001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A557">
            <v>212002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</row>
        <row r="558">
          <cell r="A558">
            <v>212004</v>
          </cell>
          <cell r="B558">
            <v>0</v>
          </cell>
          <cell r="C558">
            <v>0</v>
          </cell>
          <cell r="D558">
            <v>0</v>
          </cell>
          <cell r="E558">
            <v>-12179466.369999999</v>
          </cell>
          <cell r="F558">
            <v>0</v>
          </cell>
          <cell r="G558">
            <v>0</v>
          </cell>
          <cell r="H558">
            <v>0</v>
          </cell>
          <cell r="I558">
            <v>-12179466.36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12179466.369999999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-12179466.369999999</v>
          </cell>
        </row>
        <row r="559">
          <cell r="A559">
            <v>212010</v>
          </cell>
          <cell r="B559">
            <v>0</v>
          </cell>
          <cell r="C559">
            <v>0</v>
          </cell>
          <cell r="D559">
            <v>0</v>
          </cell>
          <cell r="E559">
            <v>2606.5300000000002</v>
          </cell>
          <cell r="F559">
            <v>0</v>
          </cell>
          <cell r="G559">
            <v>0</v>
          </cell>
          <cell r="H559">
            <v>-1229038.0900000001</v>
          </cell>
          <cell r="I559">
            <v>-1226431.56</v>
          </cell>
          <cell r="J559">
            <v>0</v>
          </cell>
          <cell r="K559">
            <v>6760.93</v>
          </cell>
          <cell r="L559">
            <v>6760.93</v>
          </cell>
          <cell r="M559">
            <v>0</v>
          </cell>
          <cell r="N559">
            <v>-1219670.6299999999</v>
          </cell>
          <cell r="O559">
            <v>0</v>
          </cell>
          <cell r="P559">
            <v>0</v>
          </cell>
          <cell r="Q559">
            <v>0</v>
          </cell>
          <cell r="R559">
            <v>-2509922.11</v>
          </cell>
          <cell r="S559">
            <v>30553131.03000000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4845198.3099999996</v>
          </cell>
          <cell r="AD559">
            <v>0</v>
          </cell>
          <cell r="AE559">
            <v>4845198.3099999996</v>
          </cell>
          <cell r="AF559">
            <v>4869193.71</v>
          </cell>
          <cell r="AG559">
            <v>0</v>
          </cell>
          <cell r="AH559">
            <v>4869193.71</v>
          </cell>
          <cell r="AI559">
            <v>0</v>
          </cell>
          <cell r="AJ559">
            <v>36537930.310000002</v>
          </cell>
        </row>
        <row r="560">
          <cell r="A560">
            <v>212011</v>
          </cell>
          <cell r="B560">
            <v>0</v>
          </cell>
          <cell r="C560">
            <v>0</v>
          </cell>
          <cell r="D560">
            <v>0</v>
          </cell>
          <cell r="E560">
            <v>505395938.32999998</v>
          </cell>
          <cell r="F560">
            <v>0</v>
          </cell>
          <cell r="G560">
            <v>0</v>
          </cell>
          <cell r="H560">
            <v>0</v>
          </cell>
          <cell r="I560">
            <v>505395938.32999998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505395938.32999998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50427453.399999999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4777066.1100000003</v>
          </cell>
          <cell r="AD560">
            <v>0</v>
          </cell>
          <cell r="AE560">
            <v>4777066.1100000003</v>
          </cell>
          <cell r="AF560">
            <v>5945064.3700000001</v>
          </cell>
          <cell r="AG560">
            <v>0</v>
          </cell>
          <cell r="AH560">
            <v>5945064.3700000001</v>
          </cell>
          <cell r="AI560">
            <v>0</v>
          </cell>
          <cell r="AJ560">
            <v>566545522.21000004</v>
          </cell>
        </row>
        <row r="561">
          <cell r="A561">
            <v>21201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</row>
        <row r="562">
          <cell r="A562">
            <v>212013</v>
          </cell>
          <cell r="B562">
            <v>0</v>
          </cell>
          <cell r="C562">
            <v>0</v>
          </cell>
          <cell r="D562">
            <v>0</v>
          </cell>
          <cell r="E562">
            <v>25442721.280000001</v>
          </cell>
          <cell r="F562">
            <v>0</v>
          </cell>
          <cell r="G562">
            <v>0</v>
          </cell>
          <cell r="H562">
            <v>0</v>
          </cell>
          <cell r="I562">
            <v>25442721.280000001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25442721.280000001</v>
          </cell>
          <cell r="O562">
            <v>0</v>
          </cell>
          <cell r="P562">
            <v>0</v>
          </cell>
          <cell r="Q562">
            <v>0</v>
          </cell>
          <cell r="R562">
            <v>75115.23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25517836.510000002</v>
          </cell>
        </row>
        <row r="563">
          <cell r="A563" t="str">
            <v>Energy</v>
          </cell>
          <cell r="B563">
            <v>136907679.44999999</v>
          </cell>
          <cell r="C563">
            <v>0</v>
          </cell>
          <cell r="D563">
            <v>136907679.44999999</v>
          </cell>
          <cell r="E563">
            <v>969975376.21000004</v>
          </cell>
          <cell r="F563">
            <v>0</v>
          </cell>
          <cell r="G563">
            <v>0</v>
          </cell>
          <cell r="H563">
            <v>0</v>
          </cell>
          <cell r="I563">
            <v>969975376.21000004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1106883055.6600001</v>
          </cell>
          <cell r="O563">
            <v>0</v>
          </cell>
          <cell r="P563">
            <v>0</v>
          </cell>
          <cell r="Q563">
            <v>0</v>
          </cell>
          <cell r="R563">
            <v>2158171.83</v>
          </cell>
          <cell r="S563">
            <v>80980584.430000007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3663410.38</v>
          </cell>
          <cell r="AA563">
            <v>3663410.38</v>
          </cell>
          <cell r="AB563">
            <v>0</v>
          </cell>
          <cell r="AC563">
            <v>9622264.4199999999</v>
          </cell>
          <cell r="AD563">
            <v>0</v>
          </cell>
          <cell r="AE563">
            <v>9622264.4199999999</v>
          </cell>
          <cell r="AF563">
            <v>10814258.08</v>
          </cell>
          <cell r="AG563">
            <v>0</v>
          </cell>
          <cell r="AH563">
            <v>10814258.08</v>
          </cell>
          <cell r="AI563">
            <v>0</v>
          </cell>
          <cell r="AJ563">
            <v>1214121744.8</v>
          </cell>
        </row>
        <row r="564">
          <cell r="A564">
            <v>211000</v>
          </cell>
          <cell r="B564">
            <v>12943891.939999999</v>
          </cell>
          <cell r="C564">
            <v>0</v>
          </cell>
          <cell r="D564">
            <v>12943891.939999999</v>
          </cell>
          <cell r="E564">
            <v>5581719.54</v>
          </cell>
          <cell r="F564">
            <v>0</v>
          </cell>
          <cell r="G564">
            <v>0</v>
          </cell>
          <cell r="H564">
            <v>0</v>
          </cell>
          <cell r="I564">
            <v>5581719.54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18525611.48</v>
          </cell>
          <cell r="O564">
            <v>0</v>
          </cell>
          <cell r="P564">
            <v>1368500</v>
          </cell>
          <cell r="Q564">
            <v>0</v>
          </cell>
          <cell r="R564">
            <v>291551.42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20185662.899999999</v>
          </cell>
        </row>
        <row r="565">
          <cell r="A565">
            <v>211800</v>
          </cell>
          <cell r="B565">
            <v>234623.19</v>
          </cell>
          <cell r="C565">
            <v>0</v>
          </cell>
          <cell r="D565">
            <v>234623.19</v>
          </cell>
          <cell r="E565">
            <v>528628.17000000004</v>
          </cell>
          <cell r="F565">
            <v>0</v>
          </cell>
          <cell r="G565">
            <v>-217616.08</v>
          </cell>
          <cell r="H565">
            <v>0</v>
          </cell>
          <cell r="I565">
            <v>311012.09000000003</v>
          </cell>
          <cell r="J565">
            <v>0</v>
          </cell>
          <cell r="K565">
            <v>-545635.28</v>
          </cell>
          <cell r="L565">
            <v>-545635.28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A566">
            <v>21181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</row>
        <row r="567">
          <cell r="A567">
            <v>211811</v>
          </cell>
          <cell r="B567">
            <v>10385316.77</v>
          </cell>
          <cell r="C567">
            <v>0</v>
          </cell>
          <cell r="D567">
            <v>10385316.77</v>
          </cell>
          <cell r="E567">
            <v>19049743.670000002</v>
          </cell>
          <cell r="F567">
            <v>0</v>
          </cell>
          <cell r="G567">
            <v>217616.08</v>
          </cell>
          <cell r="H567">
            <v>0</v>
          </cell>
          <cell r="I567">
            <v>19267359.75</v>
          </cell>
          <cell r="J567">
            <v>0</v>
          </cell>
          <cell r="K567">
            <v>545635.28</v>
          </cell>
          <cell r="L567">
            <v>545635.28</v>
          </cell>
          <cell r="M567">
            <v>0</v>
          </cell>
          <cell r="N567">
            <v>30198311.800000001</v>
          </cell>
          <cell r="O567">
            <v>6220.82</v>
          </cell>
          <cell r="P567">
            <v>6068012.3499999996</v>
          </cell>
          <cell r="Q567">
            <v>0</v>
          </cell>
          <cell r="R567">
            <v>34656.19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36307201.159999996</v>
          </cell>
        </row>
        <row r="568">
          <cell r="A568">
            <v>211812</v>
          </cell>
          <cell r="B568">
            <v>12776.11</v>
          </cell>
          <cell r="C568">
            <v>0</v>
          </cell>
          <cell r="D568">
            <v>12776.11</v>
          </cell>
          <cell r="E568">
            <v>13802.31</v>
          </cell>
          <cell r="F568">
            <v>0</v>
          </cell>
          <cell r="G568">
            <v>0</v>
          </cell>
          <cell r="H568">
            <v>0</v>
          </cell>
          <cell r="I568">
            <v>13802.31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26578.42</v>
          </cell>
          <cell r="O568">
            <v>0</v>
          </cell>
          <cell r="P568">
            <v>178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26756.42</v>
          </cell>
        </row>
        <row r="569">
          <cell r="A569">
            <v>21182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</row>
        <row r="570">
          <cell r="A570">
            <v>21183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A571">
            <v>21184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A572">
            <v>21187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A573">
            <v>211885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A574">
            <v>211998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A575">
            <v>212015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A576">
            <v>21300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6198738.3899999997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215092.06</v>
          </cell>
          <cell r="AD576">
            <v>35265.03</v>
          </cell>
          <cell r="AE576">
            <v>250357.09</v>
          </cell>
          <cell r="AF576">
            <v>-74869.23</v>
          </cell>
          <cell r="AG576">
            <v>0</v>
          </cell>
          <cell r="AH576">
            <v>-74869.23</v>
          </cell>
          <cell r="AI576">
            <v>0</v>
          </cell>
          <cell r="AJ576">
            <v>6374226.25</v>
          </cell>
        </row>
        <row r="577">
          <cell r="A577">
            <v>213300</v>
          </cell>
          <cell r="B577">
            <v>1926734.44</v>
          </cell>
          <cell r="C577">
            <v>0</v>
          </cell>
          <cell r="D577">
            <v>1926734.44</v>
          </cell>
          <cell r="E577">
            <v>1577130.44</v>
          </cell>
          <cell r="F577">
            <v>0</v>
          </cell>
          <cell r="G577">
            <v>0</v>
          </cell>
          <cell r="H577">
            <v>0</v>
          </cell>
          <cell r="I577">
            <v>1577130.44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3503864.88</v>
          </cell>
          <cell r="O577">
            <v>67462.06</v>
          </cell>
          <cell r="P577">
            <v>98815.4</v>
          </cell>
          <cell r="Q577">
            <v>0</v>
          </cell>
          <cell r="R577">
            <v>29257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3699399.34</v>
          </cell>
        </row>
        <row r="578">
          <cell r="A578">
            <v>213310</v>
          </cell>
          <cell r="B578">
            <v>70262.34</v>
          </cell>
          <cell r="C578">
            <v>0</v>
          </cell>
          <cell r="D578">
            <v>70262.34</v>
          </cell>
          <cell r="E578">
            <v>93138.27</v>
          </cell>
          <cell r="F578">
            <v>0</v>
          </cell>
          <cell r="G578">
            <v>0</v>
          </cell>
          <cell r="H578">
            <v>0</v>
          </cell>
          <cell r="I578">
            <v>93138.27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163400.60999999999</v>
          </cell>
          <cell r="O578">
            <v>1931.3</v>
          </cell>
          <cell r="P578">
            <v>0</v>
          </cell>
          <cell r="Q578">
            <v>0</v>
          </cell>
          <cell r="R578">
            <v>698.7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166030.60999999999</v>
          </cell>
        </row>
        <row r="579">
          <cell r="A579" t="str">
            <v>Non En</v>
          </cell>
          <cell r="B579">
            <v>25573604.789999999</v>
          </cell>
          <cell r="C579">
            <v>0</v>
          </cell>
          <cell r="D579">
            <v>25573604.789999999</v>
          </cell>
          <cell r="E579">
            <v>26844162.399999999</v>
          </cell>
          <cell r="F579">
            <v>0</v>
          </cell>
          <cell r="G579">
            <v>0</v>
          </cell>
          <cell r="H579">
            <v>0</v>
          </cell>
          <cell r="I579">
            <v>26844162.399999999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52417767.189999998</v>
          </cell>
          <cell r="O579">
            <v>75614.179999999993</v>
          </cell>
          <cell r="P579">
            <v>7535505.75</v>
          </cell>
          <cell r="Q579">
            <v>0</v>
          </cell>
          <cell r="R579">
            <v>356163.31</v>
          </cell>
          <cell r="S579">
            <v>6198738.3899999997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215092.06</v>
          </cell>
          <cell r="AD579">
            <v>35265.03</v>
          </cell>
          <cell r="AE579">
            <v>250357.09</v>
          </cell>
          <cell r="AF579">
            <v>-74869.23</v>
          </cell>
          <cell r="AG579">
            <v>0</v>
          </cell>
          <cell r="AH579">
            <v>-74869.23</v>
          </cell>
          <cell r="AI579">
            <v>0</v>
          </cell>
          <cell r="AJ579">
            <v>66759276.68</v>
          </cell>
        </row>
        <row r="580">
          <cell r="A580">
            <v>21189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</row>
        <row r="581">
          <cell r="A581">
            <v>212021</v>
          </cell>
          <cell r="B581">
            <v>0</v>
          </cell>
          <cell r="C581">
            <v>0</v>
          </cell>
          <cell r="D581">
            <v>0</v>
          </cell>
          <cell r="E581">
            <v>12528726.52</v>
          </cell>
          <cell r="F581">
            <v>0</v>
          </cell>
          <cell r="G581">
            <v>0</v>
          </cell>
          <cell r="H581">
            <v>0</v>
          </cell>
          <cell r="I581">
            <v>12528726.52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12528726.52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12528726.52</v>
          </cell>
        </row>
        <row r="582">
          <cell r="A582">
            <v>212022</v>
          </cell>
          <cell r="B582">
            <v>0</v>
          </cell>
          <cell r="C582">
            <v>0</v>
          </cell>
          <cell r="D582">
            <v>0</v>
          </cell>
          <cell r="E582">
            <v>2437042.42</v>
          </cell>
          <cell r="F582">
            <v>0</v>
          </cell>
          <cell r="G582">
            <v>0</v>
          </cell>
          <cell r="H582">
            <v>0</v>
          </cell>
          <cell r="I582">
            <v>2437042.42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2437042.42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2437042.42</v>
          </cell>
        </row>
        <row r="583">
          <cell r="A583">
            <v>21350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90314381.950000003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477413.46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-90785181.689999998</v>
          </cell>
          <cell r="AJ583">
            <v>6613.72</v>
          </cell>
        </row>
        <row r="584">
          <cell r="A584">
            <v>21397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148338.4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148338.4</v>
          </cell>
        </row>
        <row r="585">
          <cell r="A585">
            <v>213980</v>
          </cell>
          <cell r="B585">
            <v>255492.58</v>
          </cell>
          <cell r="C585">
            <v>0</v>
          </cell>
          <cell r="D585">
            <v>255492.58</v>
          </cell>
          <cell r="E585">
            <v>2476164.2999999998</v>
          </cell>
          <cell r="F585">
            <v>0</v>
          </cell>
          <cell r="G585">
            <v>0</v>
          </cell>
          <cell r="H585">
            <v>0</v>
          </cell>
          <cell r="I585">
            <v>2476164.2999999998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2731656.88</v>
          </cell>
          <cell r="O585">
            <v>0</v>
          </cell>
          <cell r="P585">
            <v>0</v>
          </cell>
          <cell r="Q585">
            <v>0</v>
          </cell>
          <cell r="R585">
            <v>54687.89</v>
          </cell>
          <cell r="S585">
            <v>0</v>
          </cell>
          <cell r="T585">
            <v>0</v>
          </cell>
          <cell r="U585">
            <v>570906.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1852337.25</v>
          </cell>
          <cell r="AD585">
            <v>0</v>
          </cell>
          <cell r="AE585">
            <v>1852337.25</v>
          </cell>
          <cell r="AF585">
            <v>2036201.52</v>
          </cell>
          <cell r="AG585">
            <v>35107.800000000003</v>
          </cell>
          <cell r="AH585">
            <v>2071309.32</v>
          </cell>
          <cell r="AI585">
            <v>-0.01</v>
          </cell>
          <cell r="AJ585">
            <v>7280897.8399999999</v>
          </cell>
        </row>
        <row r="586">
          <cell r="A586">
            <v>213982</v>
          </cell>
          <cell r="B586">
            <v>821088.62</v>
          </cell>
          <cell r="C586">
            <v>0</v>
          </cell>
          <cell r="D586">
            <v>821088.62</v>
          </cell>
          <cell r="E586">
            <v>693486.65</v>
          </cell>
          <cell r="F586">
            <v>0</v>
          </cell>
          <cell r="G586">
            <v>0</v>
          </cell>
          <cell r="H586">
            <v>0</v>
          </cell>
          <cell r="I586">
            <v>693486.65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514575.27</v>
          </cell>
          <cell r="O586">
            <v>1514575.27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-1514575.27</v>
          </cell>
          <cell r="AJ586">
            <v>1514575.27</v>
          </cell>
        </row>
        <row r="587">
          <cell r="A587">
            <v>213998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</row>
        <row r="588">
          <cell r="A588">
            <v>213999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</row>
        <row r="589">
          <cell r="A589">
            <v>214980</v>
          </cell>
          <cell r="B589">
            <v>-95111.93</v>
          </cell>
          <cell r="C589">
            <v>0</v>
          </cell>
          <cell r="D589">
            <v>-95111.93</v>
          </cell>
          <cell r="E589">
            <v>-2198434.14</v>
          </cell>
          <cell r="F589">
            <v>0</v>
          </cell>
          <cell r="G589">
            <v>0</v>
          </cell>
          <cell r="H589">
            <v>0</v>
          </cell>
          <cell r="I589">
            <v>-2198434.14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2293546.0699999998</v>
          </cell>
          <cell r="O589">
            <v>0</v>
          </cell>
          <cell r="P589">
            <v>89780.76</v>
          </cell>
          <cell r="Q589">
            <v>0</v>
          </cell>
          <cell r="R589">
            <v>-3226.26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-2206991.5699999998</v>
          </cell>
        </row>
        <row r="590">
          <cell r="A590">
            <v>214990</v>
          </cell>
          <cell r="B590">
            <v>0</v>
          </cell>
          <cell r="C590">
            <v>0</v>
          </cell>
          <cell r="D590">
            <v>0</v>
          </cell>
          <cell r="E590">
            <v>123313.62</v>
          </cell>
          <cell r="F590">
            <v>0</v>
          </cell>
          <cell r="G590">
            <v>0</v>
          </cell>
          <cell r="H590">
            <v>0</v>
          </cell>
          <cell r="I590">
            <v>123313.62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123313.62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123313.62</v>
          </cell>
        </row>
        <row r="591">
          <cell r="A591">
            <v>214992</v>
          </cell>
          <cell r="B591">
            <v>0</v>
          </cell>
          <cell r="C591">
            <v>0</v>
          </cell>
          <cell r="D591">
            <v>0</v>
          </cell>
          <cell r="E591">
            <v>-1646805.91</v>
          </cell>
          <cell r="F591">
            <v>0</v>
          </cell>
          <cell r="G591">
            <v>0</v>
          </cell>
          <cell r="H591">
            <v>0</v>
          </cell>
          <cell r="I591">
            <v>-1646805.91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646805.91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-1646805.91</v>
          </cell>
        </row>
        <row r="592">
          <cell r="A592">
            <v>22020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A593" t="str">
            <v>Other</v>
          </cell>
          <cell r="B593">
            <v>981469.27</v>
          </cell>
          <cell r="C593">
            <v>0</v>
          </cell>
          <cell r="D593">
            <v>981469.27</v>
          </cell>
          <cell r="E593">
            <v>14413493.460000001</v>
          </cell>
          <cell r="F593">
            <v>0</v>
          </cell>
          <cell r="G593">
            <v>0</v>
          </cell>
          <cell r="H593">
            <v>0</v>
          </cell>
          <cell r="I593">
            <v>14413493.46000000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15394962.73</v>
          </cell>
          <cell r="O593">
            <v>91828957.219999999</v>
          </cell>
          <cell r="P593">
            <v>89780.76</v>
          </cell>
          <cell r="Q593">
            <v>0</v>
          </cell>
          <cell r="R593">
            <v>199800.03</v>
          </cell>
          <cell r="S593">
            <v>0</v>
          </cell>
          <cell r="T593">
            <v>0</v>
          </cell>
          <cell r="U593">
            <v>570906.51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477413.46</v>
          </cell>
          <cell r="AC593">
            <v>1852337.25</v>
          </cell>
          <cell r="AD593">
            <v>0</v>
          </cell>
          <cell r="AE593">
            <v>1852337.25</v>
          </cell>
          <cell r="AF593">
            <v>2036201.52</v>
          </cell>
          <cell r="AG593">
            <v>35107.800000000003</v>
          </cell>
          <cell r="AH593">
            <v>2071309.32</v>
          </cell>
          <cell r="AI593">
            <v>-92299756.969999999</v>
          </cell>
          <cell r="AJ593">
            <v>20185710.309999999</v>
          </cell>
        </row>
        <row r="594">
          <cell r="A594">
            <v>213200</v>
          </cell>
          <cell r="B594">
            <v>195270</v>
          </cell>
          <cell r="C594">
            <v>0</v>
          </cell>
          <cell r="D594">
            <v>195270</v>
          </cell>
          <cell r="E594">
            <v>194730</v>
          </cell>
          <cell r="F594">
            <v>0</v>
          </cell>
          <cell r="G594">
            <v>0</v>
          </cell>
          <cell r="H594">
            <v>0</v>
          </cell>
          <cell r="I594">
            <v>19473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39000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90000</v>
          </cell>
        </row>
        <row r="595">
          <cell r="A595">
            <v>21321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A596">
            <v>213420</v>
          </cell>
          <cell r="B596">
            <v>2348.5</v>
          </cell>
          <cell r="C596">
            <v>0</v>
          </cell>
          <cell r="D596">
            <v>2348.5</v>
          </cell>
          <cell r="E596">
            <v>3406.25</v>
          </cell>
          <cell r="F596">
            <v>0</v>
          </cell>
          <cell r="G596">
            <v>0</v>
          </cell>
          <cell r="H596">
            <v>0</v>
          </cell>
          <cell r="I596">
            <v>3406.25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5754.75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5754.75</v>
          </cell>
        </row>
        <row r="597">
          <cell r="A597">
            <v>213440</v>
          </cell>
          <cell r="B597">
            <v>118729.82</v>
          </cell>
          <cell r="C597">
            <v>0</v>
          </cell>
          <cell r="D597">
            <v>118729.82</v>
          </cell>
          <cell r="E597">
            <v>137817.91</v>
          </cell>
          <cell r="F597">
            <v>0</v>
          </cell>
          <cell r="G597">
            <v>0</v>
          </cell>
          <cell r="H597">
            <v>0</v>
          </cell>
          <cell r="I597">
            <v>137817.91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256547.73</v>
          </cell>
          <cell r="O597">
            <v>-19183.25</v>
          </cell>
          <cell r="P597">
            <v>-63269.52</v>
          </cell>
          <cell r="Q597">
            <v>0</v>
          </cell>
          <cell r="R597">
            <v>-1688.53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172406.43</v>
          </cell>
        </row>
        <row r="598">
          <cell r="A598" t="str">
            <v>Other</v>
          </cell>
          <cell r="B598">
            <v>316348.32</v>
          </cell>
          <cell r="C598">
            <v>0</v>
          </cell>
          <cell r="D598">
            <v>316348.32</v>
          </cell>
          <cell r="E598">
            <v>335954.16</v>
          </cell>
          <cell r="F598">
            <v>0</v>
          </cell>
          <cell r="G598">
            <v>0</v>
          </cell>
          <cell r="H598">
            <v>0</v>
          </cell>
          <cell r="I598">
            <v>335954.1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652302.48</v>
          </cell>
          <cell r="O598">
            <v>-19183.25</v>
          </cell>
          <cell r="P598">
            <v>-63269.52</v>
          </cell>
          <cell r="Q598">
            <v>0</v>
          </cell>
          <cell r="R598">
            <v>-1688.53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568161.18000000005</v>
          </cell>
        </row>
        <row r="599">
          <cell r="A599" t="str">
            <v>Other</v>
          </cell>
          <cell r="B599">
            <v>1297817.5900000001</v>
          </cell>
          <cell r="C599">
            <v>0</v>
          </cell>
          <cell r="D599">
            <v>1297817.5900000001</v>
          </cell>
          <cell r="E599">
            <v>14749447.619999999</v>
          </cell>
          <cell r="F599">
            <v>0</v>
          </cell>
          <cell r="G599">
            <v>0</v>
          </cell>
          <cell r="H599">
            <v>0</v>
          </cell>
          <cell r="I599">
            <v>14749447.619999999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16047265.210000001</v>
          </cell>
          <cell r="O599">
            <v>91809773.969999999</v>
          </cell>
          <cell r="P599">
            <v>26511.24</v>
          </cell>
          <cell r="Q599">
            <v>0</v>
          </cell>
          <cell r="R599">
            <v>198111.5</v>
          </cell>
          <cell r="S599">
            <v>0</v>
          </cell>
          <cell r="T599">
            <v>0</v>
          </cell>
          <cell r="U599">
            <v>570906.51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477413.46</v>
          </cell>
          <cell r="AC599">
            <v>1852337.25</v>
          </cell>
          <cell r="AD599">
            <v>0</v>
          </cell>
          <cell r="AE599">
            <v>1852337.25</v>
          </cell>
          <cell r="AF599">
            <v>2036201.52</v>
          </cell>
          <cell r="AG599">
            <v>35107.800000000003</v>
          </cell>
          <cell r="AH599">
            <v>2071309.32</v>
          </cell>
          <cell r="AI599">
            <v>-92299756.969999999</v>
          </cell>
          <cell r="AJ599">
            <v>20753871.489999998</v>
          </cell>
        </row>
        <row r="600">
          <cell r="A600">
            <v>213050</v>
          </cell>
          <cell r="B600">
            <v>0</v>
          </cell>
          <cell r="C600">
            <v>0</v>
          </cell>
          <cell r="D600">
            <v>0</v>
          </cell>
          <cell r="E600">
            <v>-70952201.420000002</v>
          </cell>
          <cell r="F600">
            <v>0</v>
          </cell>
          <cell r="G600">
            <v>0</v>
          </cell>
          <cell r="H600">
            <v>0</v>
          </cell>
          <cell r="I600">
            <v>-70952201.42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70952201.420000002</v>
          </cell>
          <cell r="O600">
            <v>0</v>
          </cell>
          <cell r="P600">
            <v>0</v>
          </cell>
          <cell r="Q600">
            <v>0</v>
          </cell>
          <cell r="R600">
            <v>-88862.64</v>
          </cell>
          <cell r="S600">
            <v>-1171160.23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-120915.5</v>
          </cell>
          <cell r="AD600">
            <v>0</v>
          </cell>
          <cell r="AE600">
            <v>-120915.5</v>
          </cell>
          <cell r="AF600">
            <v>-316842.61</v>
          </cell>
          <cell r="AG600">
            <v>0</v>
          </cell>
          <cell r="AH600">
            <v>-316842.61</v>
          </cell>
          <cell r="AI600">
            <v>0</v>
          </cell>
          <cell r="AJ600">
            <v>-72649982.400000006</v>
          </cell>
        </row>
        <row r="601">
          <cell r="A601" t="str">
            <v>Energy</v>
          </cell>
          <cell r="B601">
            <v>0</v>
          </cell>
          <cell r="C601">
            <v>0</v>
          </cell>
          <cell r="D601">
            <v>0</v>
          </cell>
          <cell r="E601">
            <v>-70952201.420000002</v>
          </cell>
          <cell r="F601">
            <v>0</v>
          </cell>
          <cell r="G601">
            <v>0</v>
          </cell>
          <cell r="H601">
            <v>0</v>
          </cell>
          <cell r="I601">
            <v>-70952201.42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952201.420000002</v>
          </cell>
          <cell r="O601">
            <v>0</v>
          </cell>
          <cell r="P601">
            <v>0</v>
          </cell>
          <cell r="Q601">
            <v>0</v>
          </cell>
          <cell r="R601">
            <v>-88862.64</v>
          </cell>
          <cell r="S601">
            <v>-1171160.23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-120915.5</v>
          </cell>
          <cell r="AD601">
            <v>0</v>
          </cell>
          <cell r="AE601">
            <v>-120915.5</v>
          </cell>
          <cell r="AF601">
            <v>-316842.61</v>
          </cell>
          <cell r="AG601">
            <v>0</v>
          </cell>
          <cell r="AH601">
            <v>-316842.61</v>
          </cell>
          <cell r="AI601">
            <v>0</v>
          </cell>
          <cell r="AJ601">
            <v>-72649982.400000006</v>
          </cell>
        </row>
        <row r="602">
          <cell r="A602">
            <v>213051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A603">
            <v>213052</v>
          </cell>
          <cell r="B603">
            <v>10.53</v>
          </cell>
          <cell r="C603">
            <v>0</v>
          </cell>
          <cell r="D603">
            <v>10.53</v>
          </cell>
          <cell r="E603">
            <v>-12.95</v>
          </cell>
          <cell r="F603">
            <v>0</v>
          </cell>
          <cell r="G603">
            <v>0</v>
          </cell>
          <cell r="H603">
            <v>0</v>
          </cell>
          <cell r="I603">
            <v>-12.95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-2.42</v>
          </cell>
          <cell r="O603">
            <v>-4.6500000000000004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-7.07</v>
          </cell>
        </row>
        <row r="604">
          <cell r="A604">
            <v>213053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A605">
            <v>213057</v>
          </cell>
          <cell r="B605">
            <v>-849971.15</v>
          </cell>
          <cell r="C605">
            <v>0</v>
          </cell>
          <cell r="D605">
            <v>-849971.15</v>
          </cell>
          <cell r="E605">
            <v>-1468018.68</v>
          </cell>
          <cell r="F605">
            <v>0</v>
          </cell>
          <cell r="G605">
            <v>0</v>
          </cell>
          <cell r="H605">
            <v>0</v>
          </cell>
          <cell r="I605">
            <v>-1468018.68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-2317989.83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-11506.84</v>
          </cell>
          <cell r="AE605">
            <v>-11506.84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-2329496.67</v>
          </cell>
        </row>
        <row r="606">
          <cell r="A606" t="str">
            <v>Non En</v>
          </cell>
          <cell r="B606">
            <v>-849960.62</v>
          </cell>
          <cell r="C606">
            <v>0</v>
          </cell>
          <cell r="D606">
            <v>-849960.62</v>
          </cell>
          <cell r="E606">
            <v>-1468031.63</v>
          </cell>
          <cell r="F606">
            <v>0</v>
          </cell>
          <cell r="G606">
            <v>0</v>
          </cell>
          <cell r="H606">
            <v>0</v>
          </cell>
          <cell r="I606">
            <v>-1468031.63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-2317992.25</v>
          </cell>
          <cell r="O606">
            <v>-4.6500000000000004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-11506.84</v>
          </cell>
          <cell r="AE606">
            <v>-11506.84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-2329503.7400000002</v>
          </cell>
        </row>
        <row r="607">
          <cell r="A607">
            <v>219000</v>
          </cell>
          <cell r="B607">
            <v>-7720.61</v>
          </cell>
          <cell r="C607">
            <v>0</v>
          </cell>
          <cell r="D607">
            <v>-7720.61</v>
          </cell>
          <cell r="E607">
            <v>-380175.39</v>
          </cell>
          <cell r="F607">
            <v>0</v>
          </cell>
          <cell r="G607">
            <v>0</v>
          </cell>
          <cell r="H607">
            <v>0</v>
          </cell>
          <cell r="I607">
            <v>-380175.3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-387896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-387896</v>
          </cell>
        </row>
        <row r="608">
          <cell r="A608">
            <v>21905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A609" t="str">
            <v>Capita</v>
          </cell>
          <cell r="B609">
            <v>-7720.61</v>
          </cell>
          <cell r="C609">
            <v>0</v>
          </cell>
          <cell r="D609">
            <v>-7720.61</v>
          </cell>
          <cell r="E609">
            <v>-380175.39</v>
          </cell>
          <cell r="F609">
            <v>0</v>
          </cell>
          <cell r="G609">
            <v>0</v>
          </cell>
          <cell r="H609">
            <v>0</v>
          </cell>
          <cell r="I609">
            <v>-380175.39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-387896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-387896</v>
          </cell>
        </row>
        <row r="610">
          <cell r="A610" t="str">
            <v>Accoun</v>
          </cell>
          <cell r="B610">
            <v>162921420.59999999</v>
          </cell>
          <cell r="C610">
            <v>0</v>
          </cell>
          <cell r="D610">
            <v>162921420.59999999</v>
          </cell>
          <cell r="E610">
            <v>938768577.78999996</v>
          </cell>
          <cell r="F610">
            <v>0</v>
          </cell>
          <cell r="G610">
            <v>0</v>
          </cell>
          <cell r="H610">
            <v>0</v>
          </cell>
          <cell r="I610">
            <v>938768577.78999996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1101689998.3900001</v>
          </cell>
          <cell r="O610">
            <v>91885383.5</v>
          </cell>
          <cell r="P610">
            <v>7562016.9900000002</v>
          </cell>
          <cell r="Q610">
            <v>0</v>
          </cell>
          <cell r="R610">
            <v>2623584</v>
          </cell>
          <cell r="S610">
            <v>86008162.590000004</v>
          </cell>
          <cell r="T610">
            <v>0</v>
          </cell>
          <cell r="U610">
            <v>570906.51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3663410.38</v>
          </cell>
          <cell r="AA610">
            <v>3663410.38</v>
          </cell>
          <cell r="AB610">
            <v>477413.46</v>
          </cell>
          <cell r="AC610">
            <v>11568778.23</v>
          </cell>
          <cell r="AD610">
            <v>23758.19</v>
          </cell>
          <cell r="AE610">
            <v>11592536.42</v>
          </cell>
          <cell r="AF610">
            <v>12458747.76</v>
          </cell>
          <cell r="AG610">
            <v>35107.800000000003</v>
          </cell>
          <cell r="AH610">
            <v>12493855.560000001</v>
          </cell>
          <cell r="AI610">
            <v>-92299756.969999999</v>
          </cell>
          <cell r="AJ610">
            <v>1226267510.8299999</v>
          </cell>
        </row>
        <row r="611">
          <cell r="A611">
            <v>205500</v>
          </cell>
          <cell r="B611">
            <v>2047045.8</v>
          </cell>
          <cell r="C611">
            <v>0</v>
          </cell>
          <cell r="D611">
            <v>2047045.8</v>
          </cell>
          <cell r="E611">
            <v>1364697.2</v>
          </cell>
          <cell r="F611">
            <v>0</v>
          </cell>
          <cell r="G611">
            <v>0</v>
          </cell>
          <cell r="H611">
            <v>0</v>
          </cell>
          <cell r="I611">
            <v>1364697.2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3411743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3411743</v>
          </cell>
        </row>
        <row r="612">
          <cell r="A612">
            <v>21504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-0.2</v>
          </cell>
          <cell r="X612">
            <v>0</v>
          </cell>
          <cell r="Y612">
            <v>0</v>
          </cell>
          <cell r="Z612">
            <v>0</v>
          </cell>
          <cell r="AA612">
            <v>-0.2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.2</v>
          </cell>
          <cell r="AJ612">
            <v>0</v>
          </cell>
        </row>
        <row r="613">
          <cell r="A613">
            <v>277000</v>
          </cell>
          <cell r="B613">
            <v>2270300.89</v>
          </cell>
          <cell r="C613">
            <v>0</v>
          </cell>
          <cell r="D613">
            <v>2270300.89</v>
          </cell>
          <cell r="E613">
            <v>3195501.15</v>
          </cell>
          <cell r="F613">
            <v>0</v>
          </cell>
          <cell r="G613">
            <v>0</v>
          </cell>
          <cell r="H613">
            <v>0</v>
          </cell>
          <cell r="I613">
            <v>3195501.15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5465802.04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5465802.04</v>
          </cell>
        </row>
        <row r="614">
          <cell r="A614">
            <v>277100</v>
          </cell>
          <cell r="B614">
            <v>42266.28</v>
          </cell>
          <cell r="C614">
            <v>0</v>
          </cell>
          <cell r="D614">
            <v>42266.28</v>
          </cell>
          <cell r="E614">
            <v>-42266.28</v>
          </cell>
          <cell r="F614">
            <v>0</v>
          </cell>
          <cell r="G614">
            <v>0</v>
          </cell>
          <cell r="H614">
            <v>0</v>
          </cell>
          <cell r="I614">
            <v>-42266.28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2754827.26</v>
          </cell>
          <cell r="P614">
            <v>0</v>
          </cell>
          <cell r="Q614">
            <v>0</v>
          </cell>
          <cell r="R614">
            <v>103000</v>
          </cell>
          <cell r="S614">
            <v>675985.69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15229.35</v>
          </cell>
          <cell r="AD614">
            <v>10988.78</v>
          </cell>
          <cell r="AE614">
            <v>26218.13</v>
          </cell>
          <cell r="AF614">
            <v>133073.57</v>
          </cell>
          <cell r="AG614">
            <v>0</v>
          </cell>
          <cell r="AH614">
            <v>133073.57</v>
          </cell>
          <cell r="AI614">
            <v>0</v>
          </cell>
          <cell r="AJ614">
            <v>3693104.65</v>
          </cell>
        </row>
        <row r="615">
          <cell r="A615">
            <v>27711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</row>
        <row r="616">
          <cell r="A616">
            <v>277160</v>
          </cell>
          <cell r="B616">
            <v>-50123.67</v>
          </cell>
          <cell r="C616">
            <v>0</v>
          </cell>
          <cell r="D616">
            <v>-50123.67</v>
          </cell>
          <cell r="E616">
            <v>-49658.21</v>
          </cell>
          <cell r="F616">
            <v>0</v>
          </cell>
          <cell r="G616">
            <v>0</v>
          </cell>
          <cell r="H616">
            <v>0</v>
          </cell>
          <cell r="I616">
            <v>-49658.21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-99781.88</v>
          </cell>
          <cell r="O616">
            <v>3254225.32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3154443.44</v>
          </cell>
        </row>
        <row r="617">
          <cell r="A617">
            <v>277180</v>
          </cell>
          <cell r="B617">
            <v>2804559.17</v>
          </cell>
          <cell r="C617">
            <v>0</v>
          </cell>
          <cell r="D617">
            <v>2804559.17</v>
          </cell>
          <cell r="E617">
            <v>2804559.19</v>
          </cell>
          <cell r="F617">
            <v>0</v>
          </cell>
          <cell r="G617">
            <v>0</v>
          </cell>
          <cell r="H617">
            <v>0</v>
          </cell>
          <cell r="I617">
            <v>2804559.19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5609118.3600000003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32493.86</v>
          </cell>
          <cell r="AD617">
            <v>0</v>
          </cell>
          <cell r="AE617">
            <v>32493.86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5641612.2199999997</v>
          </cell>
        </row>
        <row r="618">
          <cell r="A618">
            <v>277190</v>
          </cell>
          <cell r="B618">
            <v>233761.79</v>
          </cell>
          <cell r="C618">
            <v>0</v>
          </cell>
          <cell r="D618">
            <v>233761.79</v>
          </cell>
          <cell r="E618">
            <v>-233761.78</v>
          </cell>
          <cell r="F618">
            <v>0</v>
          </cell>
          <cell r="G618">
            <v>0</v>
          </cell>
          <cell r="H618">
            <v>0</v>
          </cell>
          <cell r="I618">
            <v>-233761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.01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.01</v>
          </cell>
        </row>
        <row r="619">
          <cell r="A619">
            <v>27750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</row>
        <row r="620">
          <cell r="A620">
            <v>277502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</row>
        <row r="621">
          <cell r="A621">
            <v>27786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106352.48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106352.48</v>
          </cell>
        </row>
        <row r="622">
          <cell r="A622">
            <v>277950</v>
          </cell>
          <cell r="B622">
            <v>947177.34</v>
          </cell>
          <cell r="C622">
            <v>0</v>
          </cell>
          <cell r="D622">
            <v>947177.34</v>
          </cell>
          <cell r="E622">
            <v>947177.34</v>
          </cell>
          <cell r="F622">
            <v>0</v>
          </cell>
          <cell r="G622">
            <v>0</v>
          </cell>
          <cell r="H622">
            <v>0</v>
          </cell>
          <cell r="I622">
            <v>947177.3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894354.68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1894354.68</v>
          </cell>
        </row>
        <row r="623">
          <cell r="A623">
            <v>27796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7705416.5999999996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7705416.5999999996</v>
          </cell>
        </row>
        <row r="624">
          <cell r="A624">
            <v>277999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</row>
        <row r="625">
          <cell r="A625">
            <v>280000</v>
          </cell>
          <cell r="B625">
            <v>0</v>
          </cell>
          <cell r="C625">
            <v>0</v>
          </cell>
          <cell r="D625">
            <v>0</v>
          </cell>
          <cell r="E625">
            <v>4894.07</v>
          </cell>
          <cell r="F625">
            <v>0</v>
          </cell>
          <cell r="G625">
            <v>0</v>
          </cell>
          <cell r="H625">
            <v>0</v>
          </cell>
          <cell r="I625">
            <v>4894.07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4894.07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4894.07</v>
          </cell>
        </row>
        <row r="626">
          <cell r="A626">
            <v>280199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A627">
            <v>299994</v>
          </cell>
          <cell r="B627">
            <v>603001.96</v>
          </cell>
          <cell r="C627">
            <v>0</v>
          </cell>
          <cell r="D627">
            <v>603001.96</v>
          </cell>
          <cell r="E627">
            <v>-605891.68999999994</v>
          </cell>
          <cell r="F627">
            <v>0</v>
          </cell>
          <cell r="G627">
            <v>0</v>
          </cell>
          <cell r="H627">
            <v>0</v>
          </cell>
          <cell r="I627">
            <v>-605891.68999999994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-2889.73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-2889.73</v>
          </cell>
        </row>
        <row r="628">
          <cell r="A628">
            <v>299995</v>
          </cell>
          <cell r="B628">
            <v>0</v>
          </cell>
          <cell r="C628">
            <v>0</v>
          </cell>
          <cell r="D628">
            <v>0</v>
          </cell>
          <cell r="E628">
            <v>-341568.59</v>
          </cell>
          <cell r="F628">
            <v>0</v>
          </cell>
          <cell r="G628">
            <v>0</v>
          </cell>
          <cell r="H628">
            <v>0</v>
          </cell>
          <cell r="I628">
            <v>-341568.59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-341568.59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-341568.59</v>
          </cell>
        </row>
        <row r="629">
          <cell r="A629">
            <v>299996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A630">
            <v>299997</v>
          </cell>
          <cell r="B630">
            <v>0</v>
          </cell>
          <cell r="C630">
            <v>0</v>
          </cell>
          <cell r="D630">
            <v>0</v>
          </cell>
          <cell r="E630">
            <v>32948.67</v>
          </cell>
          <cell r="F630">
            <v>0</v>
          </cell>
          <cell r="G630">
            <v>0</v>
          </cell>
          <cell r="H630">
            <v>0</v>
          </cell>
          <cell r="I630">
            <v>32948.67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32948.67</v>
          </cell>
          <cell r="O630">
            <v>0</v>
          </cell>
          <cell r="P630">
            <v>0</v>
          </cell>
          <cell r="Q630">
            <v>0</v>
          </cell>
          <cell r="R630">
            <v>-716.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32232.57</v>
          </cell>
        </row>
        <row r="631">
          <cell r="A631">
            <v>299998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A632">
            <v>299999</v>
          </cell>
          <cell r="B632">
            <v>-0.18</v>
          </cell>
          <cell r="C632">
            <v>0</v>
          </cell>
          <cell r="D632">
            <v>-0.18</v>
          </cell>
          <cell r="E632">
            <v>-365.8</v>
          </cell>
          <cell r="F632">
            <v>0</v>
          </cell>
          <cell r="G632">
            <v>0</v>
          </cell>
          <cell r="H632">
            <v>0</v>
          </cell>
          <cell r="I632">
            <v>-365.8</v>
          </cell>
          <cell r="J632">
            <v>0</v>
          </cell>
          <cell r="K632">
            <v>0.42</v>
          </cell>
          <cell r="L632">
            <v>0.42</v>
          </cell>
          <cell r="M632">
            <v>0</v>
          </cell>
          <cell r="N632">
            <v>-365.56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-365.56</v>
          </cell>
        </row>
        <row r="633">
          <cell r="A633" t="str">
            <v>Other</v>
          </cell>
          <cell r="B633">
            <v>8897989.3800000008</v>
          </cell>
          <cell r="C633">
            <v>0</v>
          </cell>
          <cell r="D633">
            <v>8897989.3800000008</v>
          </cell>
          <cell r="E633">
            <v>7076265.2699999996</v>
          </cell>
          <cell r="F633">
            <v>0</v>
          </cell>
          <cell r="G633">
            <v>0</v>
          </cell>
          <cell r="H633">
            <v>0</v>
          </cell>
          <cell r="I633">
            <v>7076265.2699999996</v>
          </cell>
          <cell r="J633">
            <v>0</v>
          </cell>
          <cell r="K633">
            <v>0.42</v>
          </cell>
          <cell r="L633">
            <v>0.42</v>
          </cell>
          <cell r="M633">
            <v>0</v>
          </cell>
          <cell r="N633">
            <v>15974255.07</v>
          </cell>
          <cell r="O633">
            <v>6009052.5800000001</v>
          </cell>
          <cell r="P633">
            <v>7811769.0800000001</v>
          </cell>
          <cell r="Q633">
            <v>0</v>
          </cell>
          <cell r="R633">
            <v>102283.9</v>
          </cell>
          <cell r="S633">
            <v>675985.69</v>
          </cell>
          <cell r="T633">
            <v>0</v>
          </cell>
          <cell r="U633">
            <v>0</v>
          </cell>
          <cell r="V633">
            <v>0</v>
          </cell>
          <cell r="W633">
            <v>-0.2</v>
          </cell>
          <cell r="X633">
            <v>0</v>
          </cell>
          <cell r="Y633">
            <v>0</v>
          </cell>
          <cell r="Z633">
            <v>0</v>
          </cell>
          <cell r="AA633">
            <v>-0.2</v>
          </cell>
          <cell r="AB633">
            <v>0</v>
          </cell>
          <cell r="AC633">
            <v>47723.21</v>
          </cell>
          <cell r="AD633">
            <v>10988.78</v>
          </cell>
          <cell r="AE633">
            <v>58711.99</v>
          </cell>
          <cell r="AF633">
            <v>133073.57</v>
          </cell>
          <cell r="AG633">
            <v>0</v>
          </cell>
          <cell r="AH633">
            <v>133073.57</v>
          </cell>
          <cell r="AI633">
            <v>0.2</v>
          </cell>
          <cell r="AJ633">
            <v>30765131.879999999</v>
          </cell>
        </row>
        <row r="634">
          <cell r="A634">
            <v>228000</v>
          </cell>
          <cell r="B634">
            <v>1018482.1</v>
          </cell>
          <cell r="C634">
            <v>0</v>
          </cell>
          <cell r="D634">
            <v>1018482.1</v>
          </cell>
          <cell r="E634">
            <v>6689351.25</v>
          </cell>
          <cell r="F634">
            <v>0</v>
          </cell>
          <cell r="G634">
            <v>0</v>
          </cell>
          <cell r="H634">
            <v>0</v>
          </cell>
          <cell r="I634">
            <v>6689351.25</v>
          </cell>
          <cell r="J634">
            <v>0</v>
          </cell>
          <cell r="K634">
            <v>-0.42</v>
          </cell>
          <cell r="L634">
            <v>-0.42</v>
          </cell>
          <cell r="M634">
            <v>0</v>
          </cell>
          <cell r="N634">
            <v>7707832.9299999997</v>
          </cell>
          <cell r="O634">
            <v>0</v>
          </cell>
          <cell r="P634">
            <v>0</v>
          </cell>
          <cell r="Q634">
            <v>0</v>
          </cell>
          <cell r="R634">
            <v>351665.14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8059498.0700000003</v>
          </cell>
        </row>
        <row r="635">
          <cell r="A635">
            <v>228006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1275302.6499999999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457675.83</v>
          </cell>
          <cell r="AD635">
            <v>0</v>
          </cell>
          <cell r="AE635">
            <v>457675.83</v>
          </cell>
          <cell r="AF635">
            <v>1738388.66</v>
          </cell>
          <cell r="AG635">
            <v>0</v>
          </cell>
          <cell r="AH635">
            <v>1738388.66</v>
          </cell>
          <cell r="AI635">
            <v>0</v>
          </cell>
          <cell r="AJ635">
            <v>3471367.14</v>
          </cell>
        </row>
        <row r="636">
          <cell r="A636">
            <v>228010</v>
          </cell>
          <cell r="B636">
            <v>11601368.699999999</v>
          </cell>
          <cell r="C636">
            <v>0</v>
          </cell>
          <cell r="D636">
            <v>11601368.699999999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1601368.69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11601368.699999999</v>
          </cell>
        </row>
        <row r="637">
          <cell r="A637">
            <v>22803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>
            <v>228031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</row>
        <row r="639">
          <cell r="A639">
            <v>228032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</row>
        <row r="640">
          <cell r="A640">
            <v>22810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</row>
        <row r="641">
          <cell r="A641">
            <v>228630</v>
          </cell>
          <cell r="B641">
            <v>-17605.02</v>
          </cell>
          <cell r="C641">
            <v>0</v>
          </cell>
          <cell r="D641">
            <v>-17605.02</v>
          </cell>
          <cell r="E641">
            <v>-75052.98</v>
          </cell>
          <cell r="F641">
            <v>0</v>
          </cell>
          <cell r="G641">
            <v>0</v>
          </cell>
          <cell r="H641">
            <v>0</v>
          </cell>
          <cell r="I641">
            <v>-75052.98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92658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-92658</v>
          </cell>
        </row>
        <row r="642">
          <cell r="A642">
            <v>22910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>Materi</v>
          </cell>
          <cell r="B643">
            <v>12602245.779999999</v>
          </cell>
          <cell r="C643">
            <v>0</v>
          </cell>
          <cell r="D643">
            <v>12602245.779999999</v>
          </cell>
          <cell r="E643">
            <v>6614298.2699999996</v>
          </cell>
          <cell r="F643">
            <v>0</v>
          </cell>
          <cell r="G643">
            <v>0</v>
          </cell>
          <cell r="H643">
            <v>0</v>
          </cell>
          <cell r="I643">
            <v>6614298.2699999996</v>
          </cell>
          <cell r="J643">
            <v>0</v>
          </cell>
          <cell r="K643">
            <v>-0.42</v>
          </cell>
          <cell r="L643">
            <v>-0.42</v>
          </cell>
          <cell r="M643">
            <v>0</v>
          </cell>
          <cell r="N643">
            <v>19216543.629999999</v>
          </cell>
          <cell r="O643">
            <v>0</v>
          </cell>
          <cell r="P643">
            <v>0</v>
          </cell>
          <cell r="Q643">
            <v>0</v>
          </cell>
          <cell r="R643">
            <v>351665.14</v>
          </cell>
          <cell r="S643">
            <v>1275302.6499999999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457675.83</v>
          </cell>
          <cell r="AD643">
            <v>0</v>
          </cell>
          <cell r="AE643">
            <v>457675.83</v>
          </cell>
          <cell r="AF643">
            <v>1738388.66</v>
          </cell>
          <cell r="AG643">
            <v>0</v>
          </cell>
          <cell r="AH643">
            <v>1738388.66</v>
          </cell>
          <cell r="AI643">
            <v>0</v>
          </cell>
          <cell r="AJ643">
            <v>23039575.91</v>
          </cell>
        </row>
        <row r="644">
          <cell r="A644">
            <v>22403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2611782.8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2611782.81</v>
          </cell>
        </row>
        <row r="645">
          <cell r="A645">
            <v>224031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-281524.47999999998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-281524.47999999998</v>
          </cell>
        </row>
        <row r="646">
          <cell r="A646" t="str">
            <v>Fuel f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2330258.33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2330258.33</v>
          </cell>
        </row>
        <row r="647">
          <cell r="A647" t="str">
            <v>Materi</v>
          </cell>
          <cell r="B647">
            <v>12602245.779999999</v>
          </cell>
          <cell r="C647">
            <v>0</v>
          </cell>
          <cell r="D647">
            <v>12602245.779999999</v>
          </cell>
          <cell r="E647">
            <v>6614298.2699999996</v>
          </cell>
          <cell r="F647">
            <v>0</v>
          </cell>
          <cell r="G647">
            <v>0</v>
          </cell>
          <cell r="H647">
            <v>0</v>
          </cell>
          <cell r="I647">
            <v>6614298.2699999996</v>
          </cell>
          <cell r="J647">
            <v>0</v>
          </cell>
          <cell r="K647">
            <v>-0.42</v>
          </cell>
          <cell r="L647">
            <v>-0.42</v>
          </cell>
          <cell r="M647">
            <v>0</v>
          </cell>
          <cell r="N647">
            <v>19216543.629999999</v>
          </cell>
          <cell r="O647">
            <v>0</v>
          </cell>
          <cell r="P647">
            <v>0</v>
          </cell>
          <cell r="Q647">
            <v>0</v>
          </cell>
          <cell r="R647">
            <v>2681923.4700000002</v>
          </cell>
          <cell r="S647">
            <v>1275302.6499999999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457675.83</v>
          </cell>
          <cell r="AD647">
            <v>0</v>
          </cell>
          <cell r="AE647">
            <v>457675.83</v>
          </cell>
          <cell r="AF647">
            <v>1738388.66</v>
          </cell>
          <cell r="AG647">
            <v>0</v>
          </cell>
          <cell r="AH647">
            <v>1738388.66</v>
          </cell>
          <cell r="AI647">
            <v>0</v>
          </cell>
          <cell r="AJ647">
            <v>25369834.239999998</v>
          </cell>
        </row>
        <row r="648">
          <cell r="A648">
            <v>215050</v>
          </cell>
          <cell r="B648">
            <v>9650031.2200000007</v>
          </cell>
          <cell r="C648">
            <v>0</v>
          </cell>
          <cell r="D648">
            <v>9650031.2200000007</v>
          </cell>
          <cell r="E648">
            <v>9053546.7300000004</v>
          </cell>
          <cell r="F648">
            <v>0</v>
          </cell>
          <cell r="G648">
            <v>0</v>
          </cell>
          <cell r="H648">
            <v>0</v>
          </cell>
          <cell r="I648">
            <v>9053546.730000000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18703577.949999999</v>
          </cell>
          <cell r="O648">
            <v>20935</v>
          </cell>
          <cell r="P648">
            <v>141775</v>
          </cell>
          <cell r="Q648">
            <v>0</v>
          </cell>
          <cell r="R648">
            <v>120353.27</v>
          </cell>
          <cell r="S648">
            <v>54729.67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318</v>
          </cell>
          <cell r="AD648">
            <v>0</v>
          </cell>
          <cell r="AE648">
            <v>318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19041688.890000001</v>
          </cell>
        </row>
        <row r="649">
          <cell r="A649" t="str">
            <v>Deferr</v>
          </cell>
          <cell r="B649">
            <v>9650031.2200000007</v>
          </cell>
          <cell r="C649">
            <v>0</v>
          </cell>
          <cell r="D649">
            <v>9650031.2200000007</v>
          </cell>
          <cell r="E649">
            <v>9053546.7300000004</v>
          </cell>
          <cell r="F649">
            <v>0</v>
          </cell>
          <cell r="G649">
            <v>0</v>
          </cell>
          <cell r="H649">
            <v>0</v>
          </cell>
          <cell r="I649">
            <v>9053546.7300000004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8703577.949999999</v>
          </cell>
          <cell r="O649">
            <v>20935</v>
          </cell>
          <cell r="P649">
            <v>141775</v>
          </cell>
          <cell r="Q649">
            <v>0</v>
          </cell>
          <cell r="R649">
            <v>120353.27</v>
          </cell>
          <cell r="S649">
            <v>54729.67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318</v>
          </cell>
          <cell r="AD649">
            <v>0</v>
          </cell>
          <cell r="AE649">
            <v>318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19041688.890000001</v>
          </cell>
        </row>
        <row r="650">
          <cell r="A650">
            <v>215030</v>
          </cell>
          <cell r="B650">
            <v>463483.25</v>
          </cell>
          <cell r="C650">
            <v>0</v>
          </cell>
          <cell r="D650">
            <v>463483.25</v>
          </cell>
          <cell r="E650">
            <v>308988.84000000003</v>
          </cell>
          <cell r="F650">
            <v>0</v>
          </cell>
          <cell r="G650">
            <v>0</v>
          </cell>
          <cell r="H650">
            <v>0</v>
          </cell>
          <cell r="I650">
            <v>308988.8400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72472.09</v>
          </cell>
          <cell r="O650">
            <v>772472.09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-772472.09</v>
          </cell>
          <cell r="AJ650">
            <v>772472.09</v>
          </cell>
        </row>
        <row r="651">
          <cell r="A651" t="str">
            <v>Deriva</v>
          </cell>
          <cell r="B651">
            <v>463483.25</v>
          </cell>
          <cell r="C651">
            <v>0</v>
          </cell>
          <cell r="D651">
            <v>463483.25</v>
          </cell>
          <cell r="E651">
            <v>308988.84000000003</v>
          </cell>
          <cell r="F651">
            <v>0</v>
          </cell>
          <cell r="G651">
            <v>0</v>
          </cell>
          <cell r="H651">
            <v>0</v>
          </cell>
          <cell r="I651">
            <v>308988.84000000003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772472.09</v>
          </cell>
          <cell r="O651">
            <v>772472.09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-772472.09</v>
          </cell>
          <cell r="AJ651">
            <v>772472.09</v>
          </cell>
        </row>
        <row r="652">
          <cell r="A652" t="str">
            <v>Curren</v>
          </cell>
          <cell r="B652">
            <v>304813823.31999999</v>
          </cell>
          <cell r="C652">
            <v>1966716.15</v>
          </cell>
          <cell r="D652">
            <v>306780539.47000003</v>
          </cell>
          <cell r="E652">
            <v>662264487.78999996</v>
          </cell>
          <cell r="F652">
            <v>21272459.989999998</v>
          </cell>
          <cell r="G652">
            <v>0</v>
          </cell>
          <cell r="H652">
            <v>-3939513.76</v>
          </cell>
          <cell r="I652">
            <v>679597434.01999998</v>
          </cell>
          <cell r="J652">
            <v>-574.53</v>
          </cell>
          <cell r="K652">
            <v>0.09</v>
          </cell>
          <cell r="L652">
            <v>-574.44000000000005</v>
          </cell>
          <cell r="M652">
            <v>-9229466.4000000004</v>
          </cell>
          <cell r="N652">
            <v>977147932.64999998</v>
          </cell>
          <cell r="O652">
            <v>530035479.67000002</v>
          </cell>
          <cell r="P652">
            <v>-7635918.2400000002</v>
          </cell>
          <cell r="Q652">
            <v>-4150805.07</v>
          </cell>
          <cell r="R652">
            <v>317908.57</v>
          </cell>
          <cell r="S652">
            <v>68883086.170000002</v>
          </cell>
          <cell r="T652">
            <v>0</v>
          </cell>
          <cell r="U652">
            <v>-1125818.0900000001</v>
          </cell>
          <cell r="V652">
            <v>-35720.629999999997</v>
          </cell>
          <cell r="W652">
            <v>100.24</v>
          </cell>
          <cell r="X652">
            <v>6044466.1399999997</v>
          </cell>
          <cell r="Y652">
            <v>9514.34</v>
          </cell>
          <cell r="Z652">
            <v>-2821568.27</v>
          </cell>
          <cell r="AA652">
            <v>3232512.45</v>
          </cell>
          <cell r="AB652">
            <v>477413.46</v>
          </cell>
          <cell r="AC652">
            <v>-16960030</v>
          </cell>
          <cell r="AD652">
            <v>-7550311.8700000001</v>
          </cell>
          <cell r="AE652">
            <v>-24510341.870000001</v>
          </cell>
          <cell r="AF652">
            <v>6566480.2599999998</v>
          </cell>
          <cell r="AG652">
            <v>527431.5</v>
          </cell>
          <cell r="AH652">
            <v>7093911.7599999998</v>
          </cell>
          <cell r="AI652">
            <v>-87958700.109999999</v>
          </cell>
          <cell r="AJ652">
            <v>1461770940.72</v>
          </cell>
        </row>
        <row r="653">
          <cell r="A653">
            <v>111615</v>
          </cell>
          <cell r="B653">
            <v>0</v>
          </cell>
          <cell r="C653">
            <v>0</v>
          </cell>
          <cell r="D653">
            <v>0</v>
          </cell>
          <cell r="E653">
            <v>3316</v>
          </cell>
          <cell r="F653">
            <v>0</v>
          </cell>
          <cell r="G653">
            <v>0</v>
          </cell>
          <cell r="H653">
            <v>0</v>
          </cell>
          <cell r="I653">
            <v>3316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3316</v>
          </cell>
          <cell r="O653">
            <v>0</v>
          </cell>
          <cell r="P653">
            <v>0</v>
          </cell>
          <cell r="Q653">
            <v>0</v>
          </cell>
          <cell r="R653">
            <v>40780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411116</v>
          </cell>
        </row>
        <row r="654">
          <cell r="A654">
            <v>111620</v>
          </cell>
          <cell r="B654">
            <v>0</v>
          </cell>
          <cell r="C654">
            <v>0</v>
          </cell>
          <cell r="D654">
            <v>0</v>
          </cell>
          <cell r="E654">
            <v>21724</v>
          </cell>
          <cell r="F654">
            <v>0</v>
          </cell>
          <cell r="G654">
            <v>0</v>
          </cell>
          <cell r="H654">
            <v>0</v>
          </cell>
          <cell r="I654">
            <v>21724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21724</v>
          </cell>
          <cell r="O654">
            <v>0</v>
          </cell>
          <cell r="P654">
            <v>0</v>
          </cell>
          <cell r="Q654">
            <v>0</v>
          </cell>
          <cell r="R654">
            <v>5107430.0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5129154.07</v>
          </cell>
        </row>
        <row r="655">
          <cell r="A655">
            <v>1116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70777.72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670777.72</v>
          </cell>
        </row>
        <row r="656">
          <cell r="A656">
            <v>111665</v>
          </cell>
          <cell r="B656">
            <v>0</v>
          </cell>
          <cell r="C656">
            <v>0</v>
          </cell>
          <cell r="D656">
            <v>0</v>
          </cell>
          <cell r="E656">
            <v>138554.29</v>
          </cell>
          <cell r="F656">
            <v>0</v>
          </cell>
          <cell r="G656">
            <v>0</v>
          </cell>
          <cell r="H656">
            <v>0</v>
          </cell>
          <cell r="I656">
            <v>138554.29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138554.29</v>
          </cell>
          <cell r="O656">
            <v>0</v>
          </cell>
          <cell r="P656">
            <v>0</v>
          </cell>
          <cell r="Q656">
            <v>0</v>
          </cell>
          <cell r="R656">
            <v>7659799.75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7798354.04</v>
          </cell>
        </row>
        <row r="657">
          <cell r="A657">
            <v>11167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16224732.52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16224732.52</v>
          </cell>
        </row>
        <row r="658">
          <cell r="A658">
            <v>111675</v>
          </cell>
          <cell r="B658">
            <v>0</v>
          </cell>
          <cell r="C658">
            <v>0</v>
          </cell>
          <cell r="D658">
            <v>0</v>
          </cell>
          <cell r="E658">
            <v>537296</v>
          </cell>
          <cell r="F658">
            <v>0</v>
          </cell>
          <cell r="G658">
            <v>0</v>
          </cell>
          <cell r="H658">
            <v>0</v>
          </cell>
          <cell r="I658">
            <v>53729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537296</v>
          </cell>
          <cell r="O658">
            <v>0</v>
          </cell>
          <cell r="P658">
            <v>0</v>
          </cell>
          <cell r="Q658">
            <v>0</v>
          </cell>
          <cell r="R658">
            <v>8317330.3899999997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8854626.3900000006</v>
          </cell>
        </row>
        <row r="659">
          <cell r="A659">
            <v>111680</v>
          </cell>
          <cell r="B659">
            <v>0</v>
          </cell>
          <cell r="C659">
            <v>0</v>
          </cell>
          <cell r="D659">
            <v>0</v>
          </cell>
          <cell r="E659">
            <v>8422</v>
          </cell>
          <cell r="F659">
            <v>0</v>
          </cell>
          <cell r="G659">
            <v>0</v>
          </cell>
          <cell r="H659">
            <v>0</v>
          </cell>
          <cell r="I659">
            <v>8422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422</v>
          </cell>
          <cell r="O659">
            <v>0</v>
          </cell>
          <cell r="P659">
            <v>0</v>
          </cell>
          <cell r="Q659">
            <v>0</v>
          </cell>
          <cell r="R659">
            <v>2775315.25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2783737.25</v>
          </cell>
        </row>
        <row r="660">
          <cell r="A660">
            <v>111685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4203502.1900000004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4203502.1900000004</v>
          </cell>
        </row>
        <row r="661">
          <cell r="A661" t="str">
            <v>Major</v>
          </cell>
          <cell r="B661">
            <v>0</v>
          </cell>
          <cell r="C661">
            <v>0</v>
          </cell>
          <cell r="D661">
            <v>0</v>
          </cell>
          <cell r="E661">
            <v>709312.29</v>
          </cell>
          <cell r="F661">
            <v>0</v>
          </cell>
          <cell r="G661">
            <v>0</v>
          </cell>
          <cell r="H661">
            <v>0</v>
          </cell>
          <cell r="I661">
            <v>709312.29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709312.29</v>
          </cell>
          <cell r="O661">
            <v>0</v>
          </cell>
          <cell r="P661">
            <v>0</v>
          </cell>
          <cell r="Q661">
            <v>0</v>
          </cell>
          <cell r="R661">
            <v>45366687.890000001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46076000.18</v>
          </cell>
        </row>
        <row r="662">
          <cell r="A662" t="str">
            <v>Genera</v>
          </cell>
          <cell r="B662">
            <v>0</v>
          </cell>
          <cell r="C662">
            <v>0</v>
          </cell>
          <cell r="D662">
            <v>0</v>
          </cell>
          <cell r="E662">
            <v>709312.29</v>
          </cell>
          <cell r="F662">
            <v>0</v>
          </cell>
          <cell r="G662">
            <v>0</v>
          </cell>
          <cell r="H662">
            <v>0</v>
          </cell>
          <cell r="I662">
            <v>709312.29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709312.29</v>
          </cell>
          <cell r="O662">
            <v>0</v>
          </cell>
          <cell r="P662">
            <v>0</v>
          </cell>
          <cell r="Q662">
            <v>0</v>
          </cell>
          <cell r="R662">
            <v>45366687.890000001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46076000.18</v>
          </cell>
        </row>
        <row r="663">
          <cell r="A663">
            <v>111705</v>
          </cell>
          <cell r="B663">
            <v>281998468.76999998</v>
          </cell>
          <cell r="C663">
            <v>0</v>
          </cell>
          <cell r="D663">
            <v>281998468.76999998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281998468.76999998</v>
          </cell>
          <cell r="O663">
            <v>719628.23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12160525.039999999</v>
          </cell>
          <cell r="AA663">
            <v>12160525.039999999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294878622.04000002</v>
          </cell>
        </row>
        <row r="664">
          <cell r="A664">
            <v>111706</v>
          </cell>
          <cell r="B664">
            <v>238763554.53</v>
          </cell>
          <cell r="C664">
            <v>0</v>
          </cell>
          <cell r="D664">
            <v>238763554.53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238763554.53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99468488.930000007</v>
          </cell>
          <cell r="AA664">
            <v>99468488.930000007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338232043.45999998</v>
          </cell>
        </row>
        <row r="665">
          <cell r="A665">
            <v>111708</v>
          </cell>
          <cell r="B665">
            <v>436922854.56999999</v>
          </cell>
          <cell r="C665">
            <v>130360.51</v>
          </cell>
          <cell r="D665">
            <v>437053215.07999998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437053215.07999998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11405.85</v>
          </cell>
          <cell r="AA665">
            <v>11405.85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437064620.93000001</v>
          </cell>
        </row>
        <row r="666">
          <cell r="A666">
            <v>111715</v>
          </cell>
          <cell r="B666">
            <v>7949565847.9099998</v>
          </cell>
          <cell r="C666">
            <v>2476849.67</v>
          </cell>
          <cell r="D666">
            <v>7952042697.5799999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715698.47</v>
          </cell>
          <cell r="L666">
            <v>715698.47</v>
          </cell>
          <cell r="M666">
            <v>0</v>
          </cell>
          <cell r="N666">
            <v>7952758396.0500002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7952758396.0500002</v>
          </cell>
        </row>
        <row r="667">
          <cell r="A667">
            <v>111720</v>
          </cell>
          <cell r="B667">
            <v>2247041893.0799999</v>
          </cell>
          <cell r="C667">
            <v>5210094.24</v>
          </cell>
          <cell r="D667">
            <v>2252251987.3200002</v>
          </cell>
          <cell r="E667">
            <v>62697.19</v>
          </cell>
          <cell r="F667">
            <v>0</v>
          </cell>
          <cell r="G667">
            <v>0</v>
          </cell>
          <cell r="H667">
            <v>0</v>
          </cell>
          <cell r="I667">
            <v>62697.19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2252314684.5100002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281340541.06</v>
          </cell>
          <cell r="AA667">
            <v>281340541.06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2533655225.5700002</v>
          </cell>
        </row>
        <row r="668">
          <cell r="A668">
            <v>111730</v>
          </cell>
          <cell r="B668">
            <v>1620629444.21</v>
          </cell>
          <cell r="C668">
            <v>3473396.16</v>
          </cell>
          <cell r="D668">
            <v>1624102840.3699999</v>
          </cell>
          <cell r="E668">
            <v>16365.14</v>
          </cell>
          <cell r="F668">
            <v>0</v>
          </cell>
          <cell r="G668">
            <v>0</v>
          </cell>
          <cell r="H668">
            <v>0</v>
          </cell>
          <cell r="I668">
            <v>16365.14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1624119205.51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143090655.77000001</v>
          </cell>
          <cell r="AA668">
            <v>143090655.77000001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1767209861.28</v>
          </cell>
        </row>
        <row r="669">
          <cell r="A669">
            <v>111735</v>
          </cell>
          <cell r="B669">
            <v>267157714.34999999</v>
          </cell>
          <cell r="C669">
            <v>0</v>
          </cell>
          <cell r="D669">
            <v>267157714.34999999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267157714.34999999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267157714.34999999</v>
          </cell>
        </row>
        <row r="670">
          <cell r="A670">
            <v>111740</v>
          </cell>
          <cell r="B670">
            <v>140680248.87</v>
          </cell>
          <cell r="C670">
            <v>0</v>
          </cell>
          <cell r="D670">
            <v>140680248.8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140680248.87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140680248.87</v>
          </cell>
        </row>
        <row r="671">
          <cell r="A671">
            <v>111745</v>
          </cell>
          <cell r="B671">
            <v>257241736.61000001</v>
          </cell>
          <cell r="C671">
            <v>0</v>
          </cell>
          <cell r="D671">
            <v>257241736.6100000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257241736.61000001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11618327.779999999</v>
          </cell>
          <cell r="AA671">
            <v>11618327.779999999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268860064.38999999</v>
          </cell>
        </row>
        <row r="672">
          <cell r="A672">
            <v>111799</v>
          </cell>
          <cell r="B672">
            <v>713290.14</v>
          </cell>
          <cell r="C672">
            <v>0</v>
          </cell>
          <cell r="D672">
            <v>713290.14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713290.14</v>
          </cell>
          <cell r="L672">
            <v>-713290.14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</row>
        <row r="673">
          <cell r="A673" t="str">
            <v>Major</v>
          </cell>
          <cell r="B673">
            <v>13440715053.040001</v>
          </cell>
          <cell r="C673">
            <v>11290700.58</v>
          </cell>
          <cell r="D673">
            <v>13452005753.620001</v>
          </cell>
          <cell r="E673">
            <v>79062.33</v>
          </cell>
          <cell r="F673">
            <v>0</v>
          </cell>
          <cell r="G673">
            <v>0</v>
          </cell>
          <cell r="H673">
            <v>0</v>
          </cell>
          <cell r="I673">
            <v>79062.33</v>
          </cell>
          <cell r="J673">
            <v>0</v>
          </cell>
          <cell r="K673">
            <v>2408.33</v>
          </cell>
          <cell r="L673">
            <v>2408.33</v>
          </cell>
          <cell r="M673">
            <v>0</v>
          </cell>
          <cell r="N673">
            <v>13452087224.280001</v>
          </cell>
          <cell r="O673">
            <v>719628.23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547689944.42999995</v>
          </cell>
          <cell r="AA673">
            <v>547689944.42999995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14000496796.940001</v>
          </cell>
        </row>
        <row r="674">
          <cell r="A674" t="str">
            <v>Transm</v>
          </cell>
          <cell r="B674">
            <v>13440715053.040001</v>
          </cell>
          <cell r="C674">
            <v>11290700.58</v>
          </cell>
          <cell r="D674">
            <v>13452005753.620001</v>
          </cell>
          <cell r="E674">
            <v>79062.33</v>
          </cell>
          <cell r="F674">
            <v>0</v>
          </cell>
          <cell r="G674">
            <v>0</v>
          </cell>
          <cell r="H674">
            <v>0</v>
          </cell>
          <cell r="I674">
            <v>79062.33</v>
          </cell>
          <cell r="J674">
            <v>0</v>
          </cell>
          <cell r="K674">
            <v>2408.33</v>
          </cell>
          <cell r="L674">
            <v>2408.33</v>
          </cell>
          <cell r="M674">
            <v>0</v>
          </cell>
          <cell r="N674">
            <v>13452087224.280001</v>
          </cell>
          <cell r="O674">
            <v>719628.23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547689944.42999995</v>
          </cell>
          <cell r="AA674">
            <v>547689944.42999995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14000496796.940001</v>
          </cell>
        </row>
        <row r="675">
          <cell r="A675">
            <v>111555</v>
          </cell>
          <cell r="B675">
            <v>0</v>
          </cell>
          <cell r="C675">
            <v>0</v>
          </cell>
          <cell r="D675">
            <v>0</v>
          </cell>
          <cell r="E675">
            <v>498580765.76999998</v>
          </cell>
          <cell r="F675">
            <v>0</v>
          </cell>
          <cell r="G675">
            <v>0</v>
          </cell>
          <cell r="H675">
            <v>0</v>
          </cell>
          <cell r="I675">
            <v>498580765.76999998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498580765.76999998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498580765.76999998</v>
          </cell>
        </row>
        <row r="676">
          <cell r="A676">
            <v>11156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A677">
            <v>111805</v>
          </cell>
          <cell r="B677">
            <v>0</v>
          </cell>
          <cell r="C677">
            <v>0</v>
          </cell>
          <cell r="D677">
            <v>0</v>
          </cell>
          <cell r="E677">
            <v>59071197.259999998</v>
          </cell>
          <cell r="F677">
            <v>0</v>
          </cell>
          <cell r="G677">
            <v>0</v>
          </cell>
          <cell r="H677">
            <v>0</v>
          </cell>
          <cell r="I677">
            <v>59071197.25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59071197.259999998</v>
          </cell>
          <cell r="O677">
            <v>235467.82</v>
          </cell>
          <cell r="P677">
            <v>0</v>
          </cell>
          <cell r="Q677">
            <v>0</v>
          </cell>
          <cell r="R677">
            <v>294456.43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59601121.509999998</v>
          </cell>
        </row>
        <row r="678">
          <cell r="A678">
            <v>111806</v>
          </cell>
          <cell r="B678">
            <v>0</v>
          </cell>
          <cell r="C678">
            <v>0</v>
          </cell>
          <cell r="D678">
            <v>0</v>
          </cell>
          <cell r="E678">
            <v>232999549.94999999</v>
          </cell>
          <cell r="F678">
            <v>0</v>
          </cell>
          <cell r="G678">
            <v>0</v>
          </cell>
          <cell r="H678">
            <v>0</v>
          </cell>
          <cell r="I678">
            <v>232999549.94999999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232999549.94999999</v>
          </cell>
          <cell r="O678">
            <v>0</v>
          </cell>
          <cell r="P678">
            <v>0</v>
          </cell>
          <cell r="Q678">
            <v>0</v>
          </cell>
          <cell r="R678">
            <v>234126.44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233233676.38999999</v>
          </cell>
        </row>
        <row r="679">
          <cell r="A679">
            <v>111808</v>
          </cell>
          <cell r="B679">
            <v>0</v>
          </cell>
          <cell r="C679">
            <v>0</v>
          </cell>
          <cell r="D679">
            <v>0</v>
          </cell>
          <cell r="E679">
            <v>7897770.4000000004</v>
          </cell>
          <cell r="F679">
            <v>0</v>
          </cell>
          <cell r="G679">
            <v>0</v>
          </cell>
          <cell r="H679">
            <v>0</v>
          </cell>
          <cell r="I679">
            <v>7897770.4000000004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7897770.4000000004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7897770.4000000004</v>
          </cell>
        </row>
        <row r="680">
          <cell r="A680">
            <v>111815</v>
          </cell>
          <cell r="B680">
            <v>0</v>
          </cell>
          <cell r="C680">
            <v>0</v>
          </cell>
          <cell r="D680">
            <v>0</v>
          </cell>
          <cell r="E680">
            <v>172717384.71000001</v>
          </cell>
          <cell r="F680">
            <v>0</v>
          </cell>
          <cell r="G680">
            <v>0</v>
          </cell>
          <cell r="H680">
            <v>0</v>
          </cell>
          <cell r="I680">
            <v>172717384.71000001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172717384.71000001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172717384.71000001</v>
          </cell>
        </row>
        <row r="681">
          <cell r="A681">
            <v>111820</v>
          </cell>
          <cell r="B681">
            <v>0</v>
          </cell>
          <cell r="C681">
            <v>0</v>
          </cell>
          <cell r="D681">
            <v>0</v>
          </cell>
          <cell r="E681">
            <v>584911100.76999998</v>
          </cell>
          <cell r="F681">
            <v>0</v>
          </cell>
          <cell r="G681">
            <v>0</v>
          </cell>
          <cell r="H681">
            <v>0</v>
          </cell>
          <cell r="I681">
            <v>584911100.76999998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584911100.76999998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584911100.76999998</v>
          </cell>
        </row>
        <row r="682">
          <cell r="A682">
            <v>111830</v>
          </cell>
          <cell r="B682">
            <v>0</v>
          </cell>
          <cell r="C682">
            <v>0</v>
          </cell>
          <cell r="D682">
            <v>0</v>
          </cell>
          <cell r="E682">
            <v>2710559976.6799998</v>
          </cell>
          <cell r="F682">
            <v>0</v>
          </cell>
          <cell r="G682">
            <v>0</v>
          </cell>
          <cell r="H682">
            <v>0</v>
          </cell>
          <cell r="I682">
            <v>2710559976.6799998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710559976.6799998</v>
          </cell>
          <cell r="O682">
            <v>0</v>
          </cell>
          <cell r="P682">
            <v>0</v>
          </cell>
          <cell r="Q682">
            <v>0</v>
          </cell>
          <cell r="R682">
            <v>2820652.0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2713380628.73</v>
          </cell>
        </row>
        <row r="683">
          <cell r="A683">
            <v>111835</v>
          </cell>
          <cell r="B683">
            <v>0</v>
          </cell>
          <cell r="C683">
            <v>0</v>
          </cell>
          <cell r="D683">
            <v>0</v>
          </cell>
          <cell r="E683">
            <v>1769327062.79</v>
          </cell>
          <cell r="F683">
            <v>0</v>
          </cell>
          <cell r="G683">
            <v>0</v>
          </cell>
          <cell r="H683">
            <v>0</v>
          </cell>
          <cell r="I683">
            <v>1769327062.79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769327062.79</v>
          </cell>
          <cell r="O683">
            <v>0</v>
          </cell>
          <cell r="P683">
            <v>0</v>
          </cell>
          <cell r="Q683">
            <v>0</v>
          </cell>
          <cell r="R683">
            <v>1841079.5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1771168142.29</v>
          </cell>
        </row>
        <row r="684">
          <cell r="A684">
            <v>111840</v>
          </cell>
          <cell r="B684">
            <v>0</v>
          </cell>
          <cell r="C684">
            <v>0</v>
          </cell>
          <cell r="D684">
            <v>0</v>
          </cell>
          <cell r="E684">
            <v>23900590.510000002</v>
          </cell>
          <cell r="F684">
            <v>0</v>
          </cell>
          <cell r="G684">
            <v>0</v>
          </cell>
          <cell r="H684">
            <v>0</v>
          </cell>
          <cell r="I684">
            <v>23900590.510000002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23900590.510000002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23900590.510000002</v>
          </cell>
        </row>
        <row r="685">
          <cell r="A685">
            <v>111845</v>
          </cell>
          <cell r="B685">
            <v>0</v>
          </cell>
          <cell r="C685">
            <v>0</v>
          </cell>
          <cell r="D685">
            <v>0</v>
          </cell>
          <cell r="E685">
            <v>806340922.87</v>
          </cell>
          <cell r="F685">
            <v>0</v>
          </cell>
          <cell r="G685">
            <v>0</v>
          </cell>
          <cell r="H685">
            <v>0</v>
          </cell>
          <cell r="I685">
            <v>806340922.87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806340922.87</v>
          </cell>
          <cell r="O685">
            <v>0</v>
          </cell>
          <cell r="P685">
            <v>0</v>
          </cell>
          <cell r="Q685">
            <v>0</v>
          </cell>
          <cell r="R685">
            <v>292362.19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806633285.05999994</v>
          </cell>
        </row>
        <row r="686">
          <cell r="A686">
            <v>111850</v>
          </cell>
          <cell r="B686">
            <v>0</v>
          </cell>
          <cell r="C686">
            <v>0</v>
          </cell>
          <cell r="D686">
            <v>0</v>
          </cell>
          <cell r="E686">
            <v>1761907539.4100001</v>
          </cell>
          <cell r="F686">
            <v>0</v>
          </cell>
          <cell r="G686">
            <v>0</v>
          </cell>
          <cell r="H686">
            <v>0</v>
          </cell>
          <cell r="I686">
            <v>1761907539.4100001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1761907539.4100001</v>
          </cell>
          <cell r="O686">
            <v>0</v>
          </cell>
          <cell r="P686">
            <v>0</v>
          </cell>
          <cell r="Q686">
            <v>0</v>
          </cell>
          <cell r="R686">
            <v>2110375.29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1764017914.7</v>
          </cell>
        </row>
        <row r="687">
          <cell r="A687">
            <v>111860</v>
          </cell>
          <cell r="B687">
            <v>0</v>
          </cell>
          <cell r="C687">
            <v>0</v>
          </cell>
          <cell r="D687">
            <v>0</v>
          </cell>
          <cell r="E687">
            <v>60891493.799999997</v>
          </cell>
          <cell r="F687">
            <v>0</v>
          </cell>
          <cell r="G687">
            <v>0</v>
          </cell>
          <cell r="H687">
            <v>0</v>
          </cell>
          <cell r="I687">
            <v>60891493.799999997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60891493.799999997</v>
          </cell>
          <cell r="O687">
            <v>0</v>
          </cell>
          <cell r="P687">
            <v>0</v>
          </cell>
          <cell r="Q687">
            <v>0</v>
          </cell>
          <cell r="R687">
            <v>566750.41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61458244.210000001</v>
          </cell>
        </row>
        <row r="688">
          <cell r="A688" t="str">
            <v>Major</v>
          </cell>
          <cell r="B688">
            <v>0</v>
          </cell>
          <cell r="C688">
            <v>0</v>
          </cell>
          <cell r="D688">
            <v>0</v>
          </cell>
          <cell r="E688">
            <v>8689105354.9200001</v>
          </cell>
          <cell r="F688">
            <v>0</v>
          </cell>
          <cell r="G688">
            <v>0</v>
          </cell>
          <cell r="H688">
            <v>0</v>
          </cell>
          <cell r="I688">
            <v>8689105354.9200001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8689105354.9200001</v>
          </cell>
          <cell r="O688">
            <v>235467.82</v>
          </cell>
          <cell r="P688">
            <v>0</v>
          </cell>
          <cell r="Q688">
            <v>0</v>
          </cell>
          <cell r="R688">
            <v>8159802.3099999996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8697500625.0499992</v>
          </cell>
        </row>
        <row r="689">
          <cell r="A689" t="str">
            <v>Distri</v>
          </cell>
          <cell r="B689">
            <v>0</v>
          </cell>
          <cell r="C689">
            <v>0</v>
          </cell>
          <cell r="D689">
            <v>0</v>
          </cell>
          <cell r="E689">
            <v>8689105354.9200001</v>
          </cell>
          <cell r="F689">
            <v>0</v>
          </cell>
          <cell r="G689">
            <v>0</v>
          </cell>
          <cell r="H689">
            <v>0</v>
          </cell>
          <cell r="I689">
            <v>8689105354.9200001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8689105354.9200001</v>
          </cell>
          <cell r="O689">
            <v>235467.82</v>
          </cell>
          <cell r="P689">
            <v>0</v>
          </cell>
          <cell r="Q689">
            <v>0</v>
          </cell>
          <cell r="R689">
            <v>8159802.3099999996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8697500625.0499992</v>
          </cell>
        </row>
        <row r="690">
          <cell r="A690">
            <v>110100</v>
          </cell>
          <cell r="B690">
            <v>147736331.22</v>
          </cell>
          <cell r="C690">
            <v>0</v>
          </cell>
          <cell r="D690">
            <v>147736331.22</v>
          </cell>
          <cell r="E690">
            <v>118413787.2</v>
          </cell>
          <cell r="F690">
            <v>0</v>
          </cell>
          <cell r="G690">
            <v>0</v>
          </cell>
          <cell r="H690">
            <v>0</v>
          </cell>
          <cell r="I690">
            <v>118413787.2</v>
          </cell>
          <cell r="J690">
            <v>0</v>
          </cell>
          <cell r="K690">
            <v>-266150118.41999999</v>
          </cell>
          <cell r="L690">
            <v>-266150118.41999999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A691">
            <v>110190</v>
          </cell>
          <cell r="B691">
            <v>59934</v>
          </cell>
          <cell r="C691">
            <v>0</v>
          </cell>
          <cell r="D691">
            <v>59934</v>
          </cell>
          <cell r="E691">
            <v>45591</v>
          </cell>
          <cell r="F691">
            <v>0</v>
          </cell>
          <cell r="G691">
            <v>0</v>
          </cell>
          <cell r="H691">
            <v>0</v>
          </cell>
          <cell r="I691">
            <v>45591</v>
          </cell>
          <cell r="J691">
            <v>0</v>
          </cell>
          <cell r="K691">
            <v>-105525</v>
          </cell>
          <cell r="L691">
            <v>-1055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533028613.63999999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55679796.200000003</v>
          </cell>
          <cell r="AD691">
            <v>1267122.8700000001</v>
          </cell>
          <cell r="AE691">
            <v>56946919.07</v>
          </cell>
          <cell r="AF691">
            <v>49796787.590000004</v>
          </cell>
          <cell r="AG691">
            <v>15563.94</v>
          </cell>
          <cell r="AH691">
            <v>49812351.530000001</v>
          </cell>
          <cell r="AI691">
            <v>48157268.479999997</v>
          </cell>
          <cell r="AJ691">
            <v>687945152.72000003</v>
          </cell>
        </row>
        <row r="692">
          <cell r="A692">
            <v>11090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A693">
            <v>110940</v>
          </cell>
          <cell r="B693">
            <v>159895.24</v>
          </cell>
          <cell r="C693">
            <v>0</v>
          </cell>
          <cell r="D693">
            <v>159895.24</v>
          </cell>
          <cell r="E693">
            <v>12356.04</v>
          </cell>
          <cell r="F693">
            <v>0</v>
          </cell>
          <cell r="G693">
            <v>0</v>
          </cell>
          <cell r="H693">
            <v>0</v>
          </cell>
          <cell r="I693">
            <v>12356.04</v>
          </cell>
          <cell r="J693">
            <v>0</v>
          </cell>
          <cell r="K693">
            <v>-175103.93</v>
          </cell>
          <cell r="L693">
            <v>-175103.93</v>
          </cell>
          <cell r="M693">
            <v>0</v>
          </cell>
          <cell r="N693">
            <v>-2852.65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-2852.65</v>
          </cell>
        </row>
        <row r="694">
          <cell r="A694">
            <v>111905</v>
          </cell>
          <cell r="B694">
            <v>4950814.47</v>
          </cell>
          <cell r="C694">
            <v>0</v>
          </cell>
          <cell r="D694">
            <v>4950814.47</v>
          </cell>
          <cell r="E694">
            <v>10274999.970000001</v>
          </cell>
          <cell r="F694">
            <v>0</v>
          </cell>
          <cell r="G694">
            <v>0</v>
          </cell>
          <cell r="H694">
            <v>0</v>
          </cell>
          <cell r="I694">
            <v>10274999.970000001</v>
          </cell>
          <cell r="J694">
            <v>0</v>
          </cell>
          <cell r="K694">
            <v>15554420.91</v>
          </cell>
          <cell r="L694">
            <v>15554420.91</v>
          </cell>
          <cell r="M694">
            <v>0</v>
          </cell>
          <cell r="N694">
            <v>30780235.350000001</v>
          </cell>
          <cell r="O694">
            <v>143102.88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30923338.23</v>
          </cell>
        </row>
        <row r="695">
          <cell r="A695">
            <v>111908</v>
          </cell>
          <cell r="B695">
            <v>113348268.48</v>
          </cell>
          <cell r="C695">
            <v>0</v>
          </cell>
          <cell r="D695">
            <v>113348268.48</v>
          </cell>
          <cell r="E695">
            <v>115776147.3</v>
          </cell>
          <cell r="F695">
            <v>0</v>
          </cell>
          <cell r="G695">
            <v>0</v>
          </cell>
          <cell r="H695">
            <v>0</v>
          </cell>
          <cell r="I695">
            <v>115776147.3</v>
          </cell>
          <cell r="J695">
            <v>0</v>
          </cell>
          <cell r="K695">
            <v>85111737.819999993</v>
          </cell>
          <cell r="L695">
            <v>85111737.819999993</v>
          </cell>
          <cell r="M695">
            <v>0</v>
          </cell>
          <cell r="N695">
            <v>314236153.60000002</v>
          </cell>
          <cell r="O695">
            <v>0</v>
          </cell>
          <cell r="P695">
            <v>4931774.97</v>
          </cell>
          <cell r="Q695">
            <v>20094.560000000001</v>
          </cell>
          <cell r="R695">
            <v>10006623.0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329194646.19999999</v>
          </cell>
        </row>
        <row r="696">
          <cell r="A696">
            <v>111910</v>
          </cell>
          <cell r="B696">
            <v>100228</v>
          </cell>
          <cell r="C696">
            <v>0</v>
          </cell>
          <cell r="D696">
            <v>100228</v>
          </cell>
          <cell r="E696">
            <v>4831565.32</v>
          </cell>
          <cell r="F696">
            <v>0</v>
          </cell>
          <cell r="G696">
            <v>0</v>
          </cell>
          <cell r="H696">
            <v>0</v>
          </cell>
          <cell r="I696">
            <v>4831565.32</v>
          </cell>
          <cell r="J696">
            <v>0</v>
          </cell>
          <cell r="K696">
            <v>28141902.879999999</v>
          </cell>
          <cell r="L696">
            <v>28141902.879999999</v>
          </cell>
          <cell r="M696">
            <v>0</v>
          </cell>
          <cell r="N696">
            <v>33073696.199999999</v>
          </cell>
          <cell r="O696">
            <v>0</v>
          </cell>
          <cell r="P696">
            <v>0</v>
          </cell>
          <cell r="Q696">
            <v>0</v>
          </cell>
          <cell r="R696">
            <v>115182.77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33188878.969999999</v>
          </cell>
        </row>
        <row r="697">
          <cell r="A697">
            <v>111922</v>
          </cell>
          <cell r="B697">
            <v>11965772.880000001</v>
          </cell>
          <cell r="C697">
            <v>0</v>
          </cell>
          <cell r="D697">
            <v>11965772.880000001</v>
          </cell>
          <cell r="E697">
            <v>4733131.1100000003</v>
          </cell>
          <cell r="F697">
            <v>0</v>
          </cell>
          <cell r="G697">
            <v>0</v>
          </cell>
          <cell r="H697">
            <v>0</v>
          </cell>
          <cell r="I697">
            <v>4733131.1100000003</v>
          </cell>
          <cell r="J697">
            <v>0</v>
          </cell>
          <cell r="K697">
            <v>11577694.07</v>
          </cell>
          <cell r="L697">
            <v>11577694.07</v>
          </cell>
          <cell r="M697">
            <v>0</v>
          </cell>
          <cell r="N697">
            <v>28276598.059999999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28276598.059999999</v>
          </cell>
        </row>
        <row r="698">
          <cell r="A698">
            <v>111925</v>
          </cell>
          <cell r="B698">
            <v>9293454.0800000001</v>
          </cell>
          <cell r="C698">
            <v>0</v>
          </cell>
          <cell r="D698">
            <v>9293454.0800000001</v>
          </cell>
          <cell r="E698">
            <v>103208810.61</v>
          </cell>
          <cell r="F698">
            <v>0</v>
          </cell>
          <cell r="G698">
            <v>0</v>
          </cell>
          <cell r="H698">
            <v>0</v>
          </cell>
          <cell r="I698">
            <v>103208810.61</v>
          </cell>
          <cell r="J698">
            <v>0</v>
          </cell>
          <cell r="K698">
            <v>110756629.98999999</v>
          </cell>
          <cell r="L698">
            <v>110756629.98999999</v>
          </cell>
          <cell r="M698">
            <v>0</v>
          </cell>
          <cell r="N698">
            <v>223258894.68000001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223258894.68000001</v>
          </cell>
        </row>
        <row r="699">
          <cell r="A699">
            <v>111955</v>
          </cell>
          <cell r="B699">
            <v>415119335.89999998</v>
          </cell>
          <cell r="C699">
            <v>0</v>
          </cell>
          <cell r="D699">
            <v>415119335.89999998</v>
          </cell>
          <cell r="E699">
            <v>24590992.460000001</v>
          </cell>
          <cell r="F699">
            <v>0</v>
          </cell>
          <cell r="G699">
            <v>0</v>
          </cell>
          <cell r="H699">
            <v>0</v>
          </cell>
          <cell r="I699">
            <v>24590992.460000001</v>
          </cell>
          <cell r="J699">
            <v>0</v>
          </cell>
          <cell r="K699">
            <v>8678264.6400000006</v>
          </cell>
          <cell r="L699">
            <v>8678264.6400000006</v>
          </cell>
          <cell r="M699">
            <v>0</v>
          </cell>
          <cell r="N699">
            <v>448388593</v>
          </cell>
          <cell r="O699">
            <v>0</v>
          </cell>
          <cell r="P699">
            <v>132057255.56999999</v>
          </cell>
          <cell r="Q699">
            <v>2233523.75</v>
          </cell>
          <cell r="R699">
            <v>20332.37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11914.96</v>
          </cell>
          <cell r="AA699">
            <v>11914.96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582711619.64999998</v>
          </cell>
        </row>
        <row r="700">
          <cell r="A700">
            <v>111980</v>
          </cell>
          <cell r="B700">
            <v>372471173.16000003</v>
          </cell>
          <cell r="C700">
            <v>0</v>
          </cell>
          <cell r="D700">
            <v>372471173.16000003</v>
          </cell>
          <cell r="E700">
            <v>107897826.59999999</v>
          </cell>
          <cell r="F700">
            <v>0</v>
          </cell>
          <cell r="G700">
            <v>0</v>
          </cell>
          <cell r="H700">
            <v>0</v>
          </cell>
          <cell r="I700">
            <v>107897826.59999999</v>
          </cell>
          <cell r="J700">
            <v>0</v>
          </cell>
          <cell r="K700">
            <v>6607688.5099999998</v>
          </cell>
          <cell r="L700">
            <v>6607688.5099999998</v>
          </cell>
          <cell r="M700">
            <v>0</v>
          </cell>
          <cell r="N700">
            <v>486976688.26999998</v>
          </cell>
          <cell r="O700">
            <v>0</v>
          </cell>
          <cell r="P700">
            <v>18113712.079999998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505090400.35000002</v>
          </cell>
        </row>
        <row r="701">
          <cell r="A701">
            <v>111985</v>
          </cell>
          <cell r="B701">
            <v>0</v>
          </cell>
          <cell r="C701">
            <v>0</v>
          </cell>
          <cell r="D701">
            <v>0</v>
          </cell>
          <cell r="E701">
            <v>13959041.35</v>
          </cell>
          <cell r="F701">
            <v>0</v>
          </cell>
          <cell r="G701">
            <v>0</v>
          </cell>
          <cell r="H701">
            <v>0</v>
          </cell>
          <cell r="I701">
            <v>13959041.35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13959041.35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13959041.35</v>
          </cell>
        </row>
        <row r="702">
          <cell r="A702">
            <v>11199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A703" t="str">
            <v>Major</v>
          </cell>
          <cell r="B703">
            <v>1075205207.4300001</v>
          </cell>
          <cell r="C703">
            <v>0</v>
          </cell>
          <cell r="D703">
            <v>1075205207.4300001</v>
          </cell>
          <cell r="E703">
            <v>503744248.95999998</v>
          </cell>
          <cell r="F703">
            <v>0</v>
          </cell>
          <cell r="G703">
            <v>0</v>
          </cell>
          <cell r="H703">
            <v>0</v>
          </cell>
          <cell r="I703">
            <v>503744248.95999998</v>
          </cell>
          <cell r="J703">
            <v>0</v>
          </cell>
          <cell r="K703">
            <v>-2408.5300000000002</v>
          </cell>
          <cell r="L703">
            <v>-2408.5300000000002</v>
          </cell>
          <cell r="M703">
            <v>0</v>
          </cell>
          <cell r="N703">
            <v>1578947047.8599999</v>
          </cell>
          <cell r="O703">
            <v>143102.88</v>
          </cell>
          <cell r="P703">
            <v>155102742.62</v>
          </cell>
          <cell r="Q703">
            <v>2253618.31</v>
          </cell>
          <cell r="R703">
            <v>10142138.210000001</v>
          </cell>
          <cell r="S703">
            <v>533028613.63999999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11914.96</v>
          </cell>
          <cell r="AA703">
            <v>11914.96</v>
          </cell>
          <cell r="AB703">
            <v>0</v>
          </cell>
          <cell r="AC703">
            <v>55679796.200000003</v>
          </cell>
          <cell r="AD703">
            <v>1267122.8700000001</v>
          </cell>
          <cell r="AE703">
            <v>56946919.07</v>
          </cell>
          <cell r="AF703">
            <v>49796787.590000004</v>
          </cell>
          <cell r="AG703">
            <v>15563.94</v>
          </cell>
          <cell r="AH703">
            <v>49812351.530000001</v>
          </cell>
          <cell r="AI703">
            <v>48157268.479999997</v>
          </cell>
          <cell r="AJ703">
            <v>2434545717.5599999</v>
          </cell>
        </row>
        <row r="704">
          <cell r="A704">
            <v>110300</v>
          </cell>
          <cell r="B704">
            <v>153776397.27000001</v>
          </cell>
          <cell r="C704">
            <v>0</v>
          </cell>
          <cell r="D704">
            <v>153776397.27000001</v>
          </cell>
          <cell r="E704">
            <v>474242070.29000002</v>
          </cell>
          <cell r="F704">
            <v>0</v>
          </cell>
          <cell r="G704">
            <v>0</v>
          </cell>
          <cell r="H704">
            <v>0</v>
          </cell>
          <cell r="I704">
            <v>474242070.29000002</v>
          </cell>
          <cell r="J704">
            <v>0</v>
          </cell>
          <cell r="K704">
            <v>-628018467.55999994</v>
          </cell>
          <cell r="L704">
            <v>-628018467.55999994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</row>
        <row r="705">
          <cell r="A705">
            <v>11039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64924158.090000004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478134.11</v>
          </cell>
          <cell r="AD705">
            <v>0</v>
          </cell>
          <cell r="AE705">
            <v>478134.11</v>
          </cell>
          <cell r="AF705">
            <v>1236731.21</v>
          </cell>
          <cell r="AG705">
            <v>0</v>
          </cell>
          <cell r="AH705">
            <v>1236731.21</v>
          </cell>
          <cell r="AI705">
            <v>0</v>
          </cell>
          <cell r="AJ705">
            <v>66639023.409999996</v>
          </cell>
        </row>
        <row r="706">
          <cell r="A706">
            <v>11039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37250.04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37250.04</v>
          </cell>
        </row>
        <row r="707">
          <cell r="A707">
            <v>11193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329919313.56999999</v>
          </cell>
          <cell r="L707">
            <v>329919313.56999999</v>
          </cell>
          <cell r="M707">
            <v>0</v>
          </cell>
          <cell r="N707">
            <v>329919313.56999999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329919313.56999999</v>
          </cell>
        </row>
        <row r="708">
          <cell r="A708">
            <v>11195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298099154.00999999</v>
          </cell>
          <cell r="L708">
            <v>298099154.00999999</v>
          </cell>
          <cell r="M708">
            <v>0</v>
          </cell>
          <cell r="N708">
            <v>298099154.00999999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298099154.00999999</v>
          </cell>
        </row>
        <row r="709">
          <cell r="A709" t="str">
            <v>MFA -T</v>
          </cell>
          <cell r="B709">
            <v>153776397.27000001</v>
          </cell>
          <cell r="C709">
            <v>0</v>
          </cell>
          <cell r="D709">
            <v>153776397.27000001</v>
          </cell>
          <cell r="E709">
            <v>474242070.29000002</v>
          </cell>
          <cell r="F709">
            <v>0</v>
          </cell>
          <cell r="G709">
            <v>0</v>
          </cell>
          <cell r="H709">
            <v>0</v>
          </cell>
          <cell r="I709">
            <v>474242070.29000002</v>
          </cell>
          <cell r="J709">
            <v>0</v>
          </cell>
          <cell r="K709">
            <v>0.02</v>
          </cell>
          <cell r="L709">
            <v>0.02</v>
          </cell>
          <cell r="M709">
            <v>0</v>
          </cell>
          <cell r="N709">
            <v>628018467.58000004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64961408.13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478134.11</v>
          </cell>
          <cell r="AD709">
            <v>0</v>
          </cell>
          <cell r="AE709">
            <v>478134.11</v>
          </cell>
          <cell r="AF709">
            <v>1236731.21</v>
          </cell>
          <cell r="AG709">
            <v>0</v>
          </cell>
          <cell r="AH709">
            <v>1236731.21</v>
          </cell>
          <cell r="AI709">
            <v>0</v>
          </cell>
          <cell r="AJ709">
            <v>694694741.02999997</v>
          </cell>
        </row>
        <row r="710">
          <cell r="A710">
            <v>110200</v>
          </cell>
          <cell r="B710">
            <v>77407373.819999993</v>
          </cell>
          <cell r="C710">
            <v>0</v>
          </cell>
          <cell r="D710">
            <v>77407373.819999993</v>
          </cell>
          <cell r="E710">
            <v>95873107.790000007</v>
          </cell>
          <cell r="F710">
            <v>0</v>
          </cell>
          <cell r="G710">
            <v>0</v>
          </cell>
          <cell r="H710">
            <v>0</v>
          </cell>
          <cell r="I710">
            <v>95873107.790000007</v>
          </cell>
          <cell r="J710">
            <v>0</v>
          </cell>
          <cell r="K710">
            <v>-173280481.61000001</v>
          </cell>
          <cell r="L710">
            <v>-173280481.61000001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A711">
            <v>110202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A712">
            <v>110204</v>
          </cell>
          <cell r="B712">
            <v>-5402614.96</v>
          </cell>
          <cell r="C712">
            <v>0</v>
          </cell>
          <cell r="D712">
            <v>-5402614.96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-15675</v>
          </cell>
          <cell r="L712">
            <v>-15675</v>
          </cell>
          <cell r="M712">
            <v>0</v>
          </cell>
          <cell r="N712">
            <v>-5418289.96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-21253200.489999998</v>
          </cell>
          <cell r="AA712">
            <v>-21253200.489999998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-26671490.449999999</v>
          </cell>
        </row>
        <row r="713">
          <cell r="A713">
            <v>110260</v>
          </cell>
          <cell r="B713">
            <v>-2016.26</v>
          </cell>
          <cell r="C713">
            <v>0</v>
          </cell>
          <cell r="D713">
            <v>-2016.26</v>
          </cell>
          <cell r="E713">
            <v>-2672.73</v>
          </cell>
          <cell r="F713">
            <v>0</v>
          </cell>
          <cell r="G713">
            <v>0</v>
          </cell>
          <cell r="H713">
            <v>0</v>
          </cell>
          <cell r="I713">
            <v>-2672.73</v>
          </cell>
          <cell r="J713">
            <v>0</v>
          </cell>
          <cell r="K713">
            <v>4688.99</v>
          </cell>
          <cell r="L713">
            <v>4688.99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</row>
        <row r="714">
          <cell r="A714">
            <v>110270</v>
          </cell>
          <cell r="B714">
            <v>312968.83</v>
          </cell>
          <cell r="C714">
            <v>0</v>
          </cell>
          <cell r="D714">
            <v>312968.83</v>
          </cell>
          <cell r="E714">
            <v>414865.65</v>
          </cell>
          <cell r="F714">
            <v>0</v>
          </cell>
          <cell r="G714">
            <v>0</v>
          </cell>
          <cell r="H714">
            <v>0</v>
          </cell>
          <cell r="I714">
            <v>414865.65</v>
          </cell>
          <cell r="J714">
            <v>0</v>
          </cell>
          <cell r="K714">
            <v>-727834.48</v>
          </cell>
          <cell r="L714">
            <v>-727834.48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</row>
        <row r="715">
          <cell r="A715">
            <v>110271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A716">
            <v>11028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2159954.29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39313.85</v>
          </cell>
          <cell r="AD716">
            <v>1060.28</v>
          </cell>
          <cell r="AE716">
            <v>40374.129999999997</v>
          </cell>
          <cell r="AF716">
            <v>73423.839999999997</v>
          </cell>
          <cell r="AG716">
            <v>0</v>
          </cell>
          <cell r="AH716">
            <v>73423.839999999997</v>
          </cell>
          <cell r="AI716">
            <v>0</v>
          </cell>
          <cell r="AJ716">
            <v>2273752.2599999998</v>
          </cell>
        </row>
        <row r="717">
          <cell r="A717">
            <v>11029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381360.58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3090.44</v>
          </cell>
          <cell r="AD717">
            <v>0</v>
          </cell>
          <cell r="AE717">
            <v>3090.44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384451.02</v>
          </cell>
        </row>
        <row r="718">
          <cell r="A718">
            <v>110291</v>
          </cell>
          <cell r="B718">
            <v>1216354.52</v>
          </cell>
          <cell r="C718">
            <v>0</v>
          </cell>
          <cell r="D718">
            <v>1216354.52</v>
          </cell>
          <cell r="E718">
            <v>877134.65</v>
          </cell>
          <cell r="F718">
            <v>0</v>
          </cell>
          <cell r="G718">
            <v>0</v>
          </cell>
          <cell r="H718">
            <v>0</v>
          </cell>
          <cell r="I718">
            <v>877134.65</v>
          </cell>
          <cell r="J718">
            <v>0</v>
          </cell>
          <cell r="K718">
            <v>69640.53</v>
          </cell>
          <cell r="L718">
            <v>69640.53</v>
          </cell>
          <cell r="M718">
            <v>0</v>
          </cell>
          <cell r="N718">
            <v>2163129.700000000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5648346.2599999998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74769.66</v>
          </cell>
          <cell r="AD718">
            <v>1836.99</v>
          </cell>
          <cell r="AE718">
            <v>176606.65</v>
          </cell>
          <cell r="AF718">
            <v>204363.81</v>
          </cell>
          <cell r="AG718">
            <v>0</v>
          </cell>
          <cell r="AH718">
            <v>204363.81</v>
          </cell>
          <cell r="AI718">
            <v>0</v>
          </cell>
          <cell r="AJ718">
            <v>8192446.4199999999</v>
          </cell>
        </row>
        <row r="719">
          <cell r="A719">
            <v>110292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171443.97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321994.40000000002</v>
          </cell>
          <cell r="AD719">
            <v>112.97</v>
          </cell>
          <cell r="AE719">
            <v>322107.37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493551.34</v>
          </cell>
        </row>
        <row r="720">
          <cell r="A720">
            <v>11049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3750232.7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39022.49</v>
          </cell>
          <cell r="AD720">
            <v>0</v>
          </cell>
          <cell r="AE720">
            <v>139022.49</v>
          </cell>
          <cell r="AF720">
            <v>277780.28000000003</v>
          </cell>
          <cell r="AG720">
            <v>0</v>
          </cell>
          <cell r="AH720">
            <v>277780.28000000003</v>
          </cell>
          <cell r="AI720">
            <v>0</v>
          </cell>
          <cell r="AJ720">
            <v>4167035.55</v>
          </cell>
        </row>
        <row r="721">
          <cell r="A721">
            <v>11191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13079099.93</v>
          </cell>
          <cell r="L721">
            <v>13079099.93</v>
          </cell>
          <cell r="M721">
            <v>0</v>
          </cell>
          <cell r="N721">
            <v>13079099.93</v>
          </cell>
          <cell r="O721">
            <v>0</v>
          </cell>
          <cell r="P721">
            <v>0</v>
          </cell>
          <cell r="Q721">
            <v>0</v>
          </cell>
          <cell r="R721">
            <v>86325.25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13165425.18</v>
          </cell>
        </row>
        <row r="722">
          <cell r="A722">
            <v>111920</v>
          </cell>
          <cell r="B722">
            <v>0</v>
          </cell>
          <cell r="C722">
            <v>0</v>
          </cell>
          <cell r="D722">
            <v>0</v>
          </cell>
          <cell r="E722">
            <v>57798.75</v>
          </cell>
          <cell r="F722">
            <v>0</v>
          </cell>
          <cell r="G722">
            <v>0</v>
          </cell>
          <cell r="H722">
            <v>0</v>
          </cell>
          <cell r="I722">
            <v>57798.75</v>
          </cell>
          <cell r="J722">
            <v>0</v>
          </cell>
          <cell r="K722">
            <v>97908232.420000002</v>
          </cell>
          <cell r="L722">
            <v>97908232.420000002</v>
          </cell>
          <cell r="M722">
            <v>0</v>
          </cell>
          <cell r="N722">
            <v>97966031.170000002</v>
          </cell>
          <cell r="O722">
            <v>0</v>
          </cell>
          <cell r="P722">
            <v>0</v>
          </cell>
          <cell r="Q722">
            <v>0</v>
          </cell>
          <cell r="R722">
            <v>57322.52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98023353.689999998</v>
          </cell>
        </row>
        <row r="723">
          <cell r="A723">
            <v>111935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2727141.13</v>
          </cell>
          <cell r="L723">
            <v>2727141.13</v>
          </cell>
          <cell r="M723">
            <v>0</v>
          </cell>
          <cell r="N723">
            <v>2727141.13</v>
          </cell>
          <cell r="O723">
            <v>0</v>
          </cell>
          <cell r="P723">
            <v>0</v>
          </cell>
          <cell r="Q723">
            <v>0</v>
          </cell>
          <cell r="R723">
            <v>201280.4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2928421.58</v>
          </cell>
        </row>
        <row r="724">
          <cell r="A724">
            <v>11194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12757769.9</v>
          </cell>
          <cell r="L724">
            <v>12757769.9</v>
          </cell>
          <cell r="M724">
            <v>0</v>
          </cell>
          <cell r="N724">
            <v>12757769.9</v>
          </cell>
          <cell r="O724">
            <v>0</v>
          </cell>
          <cell r="P724">
            <v>0</v>
          </cell>
          <cell r="Q724">
            <v>0</v>
          </cell>
          <cell r="R724">
            <v>91878.12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12849648.02</v>
          </cell>
        </row>
        <row r="725">
          <cell r="A725">
            <v>111945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16494942.42</v>
          </cell>
          <cell r="L725">
            <v>16494942.42</v>
          </cell>
          <cell r="M725">
            <v>0</v>
          </cell>
          <cell r="N725">
            <v>16494942.42</v>
          </cell>
          <cell r="O725">
            <v>0</v>
          </cell>
          <cell r="P725">
            <v>3774.78</v>
          </cell>
          <cell r="Q725">
            <v>0</v>
          </cell>
          <cell r="R725">
            <v>129814.51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16628531.710000001</v>
          </cell>
        </row>
        <row r="726">
          <cell r="A726">
            <v>11196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6852816.71</v>
          </cell>
          <cell r="L726">
            <v>6852816.71</v>
          </cell>
          <cell r="M726">
            <v>0</v>
          </cell>
          <cell r="N726">
            <v>6852816.71</v>
          </cell>
          <cell r="O726">
            <v>0</v>
          </cell>
          <cell r="P726">
            <v>38125.660000000003</v>
          </cell>
          <cell r="Q726">
            <v>0</v>
          </cell>
          <cell r="R726">
            <v>753947.84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7644890.21</v>
          </cell>
        </row>
        <row r="727">
          <cell r="A727">
            <v>11199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24129659.050000001</v>
          </cell>
          <cell r="L727">
            <v>24129659.050000001</v>
          </cell>
          <cell r="M727">
            <v>0</v>
          </cell>
          <cell r="N727">
            <v>24129659.050000001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24129659.050000001</v>
          </cell>
        </row>
        <row r="728">
          <cell r="A728" t="str">
            <v>MFA-Ot</v>
          </cell>
          <cell r="B728">
            <v>73532065.950000003</v>
          </cell>
          <cell r="C728">
            <v>0</v>
          </cell>
          <cell r="D728">
            <v>73532065.950000003</v>
          </cell>
          <cell r="E728">
            <v>97220234.109999999</v>
          </cell>
          <cell r="F728">
            <v>0</v>
          </cell>
          <cell r="G728">
            <v>0</v>
          </cell>
          <cell r="H728">
            <v>0</v>
          </cell>
          <cell r="I728">
            <v>97220234.109999999</v>
          </cell>
          <cell r="J728">
            <v>0</v>
          </cell>
          <cell r="K728">
            <v>-0.01</v>
          </cell>
          <cell r="L728">
            <v>-0.01</v>
          </cell>
          <cell r="M728">
            <v>0</v>
          </cell>
          <cell r="N728">
            <v>170752300.05000001</v>
          </cell>
          <cell r="O728">
            <v>0</v>
          </cell>
          <cell r="P728">
            <v>41900.44</v>
          </cell>
          <cell r="Q728">
            <v>0</v>
          </cell>
          <cell r="R728">
            <v>1320568.69</v>
          </cell>
          <cell r="S728">
            <v>12111337.880000001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-21253200.489999998</v>
          </cell>
          <cell r="AA728">
            <v>-21253200.489999998</v>
          </cell>
          <cell r="AB728">
            <v>0</v>
          </cell>
          <cell r="AC728">
            <v>678190.84</v>
          </cell>
          <cell r="AD728">
            <v>3010.24</v>
          </cell>
          <cell r="AE728">
            <v>681201.08</v>
          </cell>
          <cell r="AF728">
            <v>555567.93000000005</v>
          </cell>
          <cell r="AG728">
            <v>0</v>
          </cell>
          <cell r="AH728">
            <v>555567.93000000005</v>
          </cell>
          <cell r="AI728">
            <v>0</v>
          </cell>
          <cell r="AJ728">
            <v>164209675.58000001</v>
          </cell>
        </row>
        <row r="729">
          <cell r="A729" t="str">
            <v>Genera</v>
          </cell>
          <cell r="B729">
            <v>1302513670.6500001</v>
          </cell>
          <cell r="C729">
            <v>0</v>
          </cell>
          <cell r="D729">
            <v>1302513670.6500001</v>
          </cell>
          <cell r="E729">
            <v>1075206553.3599999</v>
          </cell>
          <cell r="F729">
            <v>0</v>
          </cell>
          <cell r="G729">
            <v>0</v>
          </cell>
          <cell r="H729">
            <v>0</v>
          </cell>
          <cell r="I729">
            <v>1075206553.3599999</v>
          </cell>
          <cell r="J729">
            <v>0</v>
          </cell>
          <cell r="K729">
            <v>-2408.52</v>
          </cell>
          <cell r="L729">
            <v>-2408.52</v>
          </cell>
          <cell r="M729">
            <v>0</v>
          </cell>
          <cell r="N729">
            <v>2377717815.4899998</v>
          </cell>
          <cell r="O729">
            <v>143102.88</v>
          </cell>
          <cell r="P729">
            <v>155144643.06</v>
          </cell>
          <cell r="Q729">
            <v>2253618.31</v>
          </cell>
          <cell r="R729">
            <v>11462706.9</v>
          </cell>
          <cell r="S729">
            <v>610101359.64999998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-21241285.530000001</v>
          </cell>
          <cell r="AA729">
            <v>-21241285.530000001</v>
          </cell>
          <cell r="AB729">
            <v>0</v>
          </cell>
          <cell r="AC729">
            <v>56836121.149999999</v>
          </cell>
          <cell r="AD729">
            <v>1270133.1100000001</v>
          </cell>
          <cell r="AE729">
            <v>58106254.259999998</v>
          </cell>
          <cell r="AF729">
            <v>51589086.729999997</v>
          </cell>
          <cell r="AG729">
            <v>15563.94</v>
          </cell>
          <cell r="AH729">
            <v>51604650.670000002</v>
          </cell>
          <cell r="AI729">
            <v>48157268.479999997</v>
          </cell>
          <cell r="AJ729">
            <v>3293450134.1700001</v>
          </cell>
        </row>
        <row r="730">
          <cell r="A730" t="str">
            <v>Fixed</v>
          </cell>
          <cell r="B730">
            <v>14743228723.690001</v>
          </cell>
          <cell r="C730">
            <v>11290700.58</v>
          </cell>
          <cell r="D730">
            <v>14754519424.27</v>
          </cell>
          <cell r="E730">
            <v>9765100282.8999996</v>
          </cell>
          <cell r="F730">
            <v>0</v>
          </cell>
          <cell r="G730">
            <v>0</v>
          </cell>
          <cell r="H730">
            <v>0</v>
          </cell>
          <cell r="I730">
            <v>9765100282.8999996</v>
          </cell>
          <cell r="J730">
            <v>0</v>
          </cell>
          <cell r="K730">
            <v>-0.19</v>
          </cell>
          <cell r="L730">
            <v>-0.19</v>
          </cell>
          <cell r="M730">
            <v>0</v>
          </cell>
          <cell r="N730">
            <v>24519619706.98</v>
          </cell>
          <cell r="O730">
            <v>1098198.93</v>
          </cell>
          <cell r="P730">
            <v>155144643.06</v>
          </cell>
          <cell r="Q730">
            <v>2253618.31</v>
          </cell>
          <cell r="R730">
            <v>64989197.100000001</v>
          </cell>
          <cell r="S730">
            <v>610101359.64999998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526448658.89999998</v>
          </cell>
          <cell r="AA730">
            <v>526448658.89999998</v>
          </cell>
          <cell r="AB730">
            <v>0</v>
          </cell>
          <cell r="AC730">
            <v>56836121.149999999</v>
          </cell>
          <cell r="AD730">
            <v>1270133.1100000001</v>
          </cell>
          <cell r="AE730">
            <v>58106254.259999998</v>
          </cell>
          <cell r="AF730">
            <v>51589086.729999997</v>
          </cell>
          <cell r="AG730">
            <v>15563.94</v>
          </cell>
          <cell r="AH730">
            <v>51604650.670000002</v>
          </cell>
          <cell r="AI730">
            <v>48157268.479999997</v>
          </cell>
          <cell r="AJ730">
            <v>26037523556.34</v>
          </cell>
        </row>
        <row r="731">
          <cell r="A731">
            <v>142100</v>
          </cell>
          <cell r="B731">
            <v>0</v>
          </cell>
          <cell r="C731">
            <v>0</v>
          </cell>
          <cell r="D731">
            <v>0</v>
          </cell>
          <cell r="E731">
            <v>-571971.22</v>
          </cell>
          <cell r="F731">
            <v>0</v>
          </cell>
          <cell r="G731">
            <v>0</v>
          </cell>
          <cell r="H731">
            <v>0</v>
          </cell>
          <cell r="I731">
            <v>-571971.2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571971.22</v>
          </cell>
          <cell r="O731">
            <v>0</v>
          </cell>
          <cell r="P731">
            <v>0</v>
          </cell>
          <cell r="Q731">
            <v>0</v>
          </cell>
          <cell r="R731">
            <v>-21414247.699999999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-21986218.920000002</v>
          </cell>
        </row>
        <row r="732">
          <cell r="A732">
            <v>142201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21489421.210000001</v>
          </cell>
          <cell r="AA732">
            <v>21489421.210000001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21489421.210000001</v>
          </cell>
        </row>
        <row r="733">
          <cell r="A733">
            <v>142202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734">
            <v>142204</v>
          </cell>
          <cell r="B734">
            <v>394688.91</v>
          </cell>
          <cell r="C734">
            <v>0</v>
          </cell>
          <cell r="D734">
            <v>394688.91</v>
          </cell>
          <cell r="E734">
            <v>299503.93</v>
          </cell>
          <cell r="F734">
            <v>0</v>
          </cell>
          <cell r="G734">
            <v>0</v>
          </cell>
          <cell r="H734">
            <v>0</v>
          </cell>
          <cell r="I734">
            <v>299503.93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694192.84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-521207.91</v>
          </cell>
          <cell r="AJ734">
            <v>172984.93</v>
          </cell>
        </row>
        <row r="735">
          <cell r="A735" t="str">
            <v>Genera</v>
          </cell>
          <cell r="B735">
            <v>394688.91</v>
          </cell>
          <cell r="C735">
            <v>0</v>
          </cell>
          <cell r="D735">
            <v>394688.91</v>
          </cell>
          <cell r="E735">
            <v>-272467.28999999998</v>
          </cell>
          <cell r="F735">
            <v>0</v>
          </cell>
          <cell r="G735">
            <v>0</v>
          </cell>
          <cell r="H735">
            <v>0</v>
          </cell>
          <cell r="I735">
            <v>-272467.2899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22221.62</v>
          </cell>
          <cell r="O735">
            <v>0</v>
          </cell>
          <cell r="P735">
            <v>0</v>
          </cell>
          <cell r="Q735">
            <v>0</v>
          </cell>
          <cell r="R735">
            <v>-21414247.699999999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21489421.210000001</v>
          </cell>
          <cell r="AA735">
            <v>21489421.210000001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-521207.91</v>
          </cell>
          <cell r="AJ735">
            <v>-323812.78000000003</v>
          </cell>
        </row>
        <row r="736">
          <cell r="A736">
            <v>142101</v>
          </cell>
          <cell r="B736">
            <v>-4641548113.9399996</v>
          </cell>
          <cell r="C736">
            <v>-4220124.92</v>
          </cell>
          <cell r="D736">
            <v>-4645768238.8599997</v>
          </cell>
          <cell r="E736">
            <v>50998.26</v>
          </cell>
          <cell r="F736">
            <v>0</v>
          </cell>
          <cell r="G736">
            <v>0</v>
          </cell>
          <cell r="H736">
            <v>0</v>
          </cell>
          <cell r="I736">
            <v>50998.26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-4645717240.6000004</v>
          </cell>
          <cell r="O736">
            <v>-12860.53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-25436603.530000001</v>
          </cell>
          <cell r="AA736">
            <v>-25436603.530000001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-4671166704.6599998</v>
          </cell>
        </row>
        <row r="737">
          <cell r="A737" t="str">
            <v>Transm</v>
          </cell>
          <cell r="B737">
            <v>-4641548113.9399996</v>
          </cell>
          <cell r="C737">
            <v>-4220124.92</v>
          </cell>
          <cell r="D737">
            <v>-4645768238.8599997</v>
          </cell>
          <cell r="E737">
            <v>50998.26</v>
          </cell>
          <cell r="F737">
            <v>0</v>
          </cell>
          <cell r="G737">
            <v>0</v>
          </cell>
          <cell r="H737">
            <v>0</v>
          </cell>
          <cell r="I737">
            <v>50998.26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-4645717240.6000004</v>
          </cell>
          <cell r="O737">
            <v>-12860.53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-25436603.530000001</v>
          </cell>
          <cell r="AA737">
            <v>-25436603.530000001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-4671166704.6599998</v>
          </cell>
        </row>
        <row r="738">
          <cell r="A738">
            <v>142102</v>
          </cell>
          <cell r="B738">
            <v>0</v>
          </cell>
          <cell r="C738">
            <v>0</v>
          </cell>
          <cell r="D738">
            <v>0</v>
          </cell>
          <cell r="E738">
            <v>-3053866856.9499998</v>
          </cell>
          <cell r="F738">
            <v>0</v>
          </cell>
          <cell r="G738">
            <v>0</v>
          </cell>
          <cell r="H738">
            <v>0</v>
          </cell>
          <cell r="I738">
            <v>-3053866856.9499998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-3053866856.9499998</v>
          </cell>
          <cell r="O738">
            <v>-4397.8999999999996</v>
          </cell>
          <cell r="P738">
            <v>0</v>
          </cell>
          <cell r="Q738">
            <v>0</v>
          </cell>
          <cell r="R738">
            <v>-2011062.31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-3055882317.1599998</v>
          </cell>
        </row>
        <row r="739">
          <cell r="A739" t="str">
            <v>Distri</v>
          </cell>
          <cell r="B739">
            <v>0</v>
          </cell>
          <cell r="C739">
            <v>0</v>
          </cell>
          <cell r="D739">
            <v>0</v>
          </cell>
          <cell r="E739">
            <v>-3053866856.9499998</v>
          </cell>
          <cell r="F739">
            <v>0</v>
          </cell>
          <cell r="G739">
            <v>0</v>
          </cell>
          <cell r="H739">
            <v>0</v>
          </cell>
          <cell r="I739">
            <v>-3053866856.9499998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3053866856.9499998</v>
          </cell>
          <cell r="O739">
            <v>-4397.8999999999996</v>
          </cell>
          <cell r="P739">
            <v>0</v>
          </cell>
          <cell r="Q739">
            <v>0</v>
          </cell>
          <cell r="R739">
            <v>-2011062.31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-3055882317.1599998</v>
          </cell>
        </row>
        <row r="740">
          <cell r="A740">
            <v>140100</v>
          </cell>
          <cell r="B740">
            <v>-78173305.519999996</v>
          </cell>
          <cell r="C740">
            <v>0</v>
          </cell>
          <cell r="D740">
            <v>-78173305.519999996</v>
          </cell>
          <cell r="E740">
            <v>-62068452.549999997</v>
          </cell>
          <cell r="F740">
            <v>0</v>
          </cell>
          <cell r="G740">
            <v>0</v>
          </cell>
          <cell r="H740">
            <v>0</v>
          </cell>
          <cell r="I740">
            <v>-62068452.549999997</v>
          </cell>
          <cell r="J740">
            <v>0</v>
          </cell>
          <cell r="K740">
            <v>140241758.06999999</v>
          </cell>
          <cell r="L740">
            <v>140241758.06999999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</row>
        <row r="741">
          <cell r="A741">
            <v>140200</v>
          </cell>
          <cell r="B741">
            <v>-54843120.789999999</v>
          </cell>
          <cell r="C741">
            <v>0</v>
          </cell>
          <cell r="D741">
            <v>-54843120.789999999</v>
          </cell>
          <cell r="E741">
            <v>-61576127.140000001</v>
          </cell>
          <cell r="F741">
            <v>0</v>
          </cell>
          <cell r="G741">
            <v>0</v>
          </cell>
          <cell r="H741">
            <v>0</v>
          </cell>
          <cell r="I741">
            <v>-61576127.140000001</v>
          </cell>
          <cell r="J741">
            <v>0</v>
          </cell>
          <cell r="K741">
            <v>116419247.93000001</v>
          </cell>
          <cell r="L741">
            <v>116419247.93000001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>
            <v>140300</v>
          </cell>
          <cell r="B742">
            <v>-93202391.290000007</v>
          </cell>
          <cell r="C742">
            <v>0</v>
          </cell>
          <cell r="D742">
            <v>-93202391.290000007</v>
          </cell>
          <cell r="E742">
            <v>-286963092.26999998</v>
          </cell>
          <cell r="F742">
            <v>0</v>
          </cell>
          <cell r="G742">
            <v>0</v>
          </cell>
          <cell r="H742">
            <v>0</v>
          </cell>
          <cell r="I742">
            <v>-286963092.26999998</v>
          </cell>
          <cell r="J742">
            <v>0</v>
          </cell>
          <cell r="K742">
            <v>380165483.56</v>
          </cell>
          <cell r="L742">
            <v>380165483.56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>
            <v>140900</v>
          </cell>
          <cell r="B743">
            <v>0</v>
          </cell>
          <cell r="C743">
            <v>0</v>
          </cell>
          <cell r="D743">
            <v>0</v>
          </cell>
          <cell r="E743">
            <v>-28195170.34</v>
          </cell>
          <cell r="F743">
            <v>0</v>
          </cell>
          <cell r="G743">
            <v>0</v>
          </cell>
          <cell r="H743">
            <v>0</v>
          </cell>
          <cell r="I743">
            <v>-28195170.34</v>
          </cell>
          <cell r="J743">
            <v>0</v>
          </cell>
          <cell r="K743">
            <v>2217905.71</v>
          </cell>
          <cell r="L743">
            <v>2217905.71</v>
          </cell>
          <cell r="M743">
            <v>0</v>
          </cell>
          <cell r="N743">
            <v>-25977264.629999999</v>
          </cell>
          <cell r="O743">
            <v>0</v>
          </cell>
          <cell r="P743">
            <v>-62724.97</v>
          </cell>
          <cell r="Q743">
            <v>0</v>
          </cell>
          <cell r="R743">
            <v>-240315.64</v>
          </cell>
          <cell r="S743">
            <v>-292937669.1100000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-2236220.92</v>
          </cell>
          <cell r="AD743">
            <v>-60356.4</v>
          </cell>
          <cell r="AE743">
            <v>-2296577.3199999998</v>
          </cell>
          <cell r="AF743">
            <v>-176861.63</v>
          </cell>
          <cell r="AG743">
            <v>-280.20999999999998</v>
          </cell>
          <cell r="AH743">
            <v>-177141.84</v>
          </cell>
          <cell r="AI743">
            <v>-1961393.05</v>
          </cell>
          <cell r="AJ743">
            <v>-323653086.56</v>
          </cell>
        </row>
        <row r="744">
          <cell r="A744">
            <v>140940</v>
          </cell>
          <cell r="B744">
            <v>2342014.9</v>
          </cell>
          <cell r="C744">
            <v>0</v>
          </cell>
          <cell r="D744">
            <v>2342014.9</v>
          </cell>
          <cell r="E744">
            <v>1421795.9</v>
          </cell>
          <cell r="F744">
            <v>0</v>
          </cell>
          <cell r="G744">
            <v>0</v>
          </cell>
          <cell r="H744">
            <v>0</v>
          </cell>
          <cell r="I744">
            <v>1421795.9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3763810.8</v>
          </cell>
          <cell r="O744">
            <v>0</v>
          </cell>
          <cell r="P744">
            <v>0</v>
          </cell>
          <cell r="Q744">
            <v>0</v>
          </cell>
          <cell r="R744">
            <v>172061.28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3935872.08</v>
          </cell>
        </row>
        <row r="745">
          <cell r="A745">
            <v>142103</v>
          </cell>
          <cell r="B745">
            <v>-550505286.39999998</v>
          </cell>
          <cell r="C745">
            <v>0</v>
          </cell>
          <cell r="D745">
            <v>-550505286.39999998</v>
          </cell>
          <cell r="E745">
            <v>-189328634.68000001</v>
          </cell>
          <cell r="F745">
            <v>0</v>
          </cell>
          <cell r="G745">
            <v>0</v>
          </cell>
          <cell r="H745">
            <v>0</v>
          </cell>
          <cell r="I745">
            <v>-189328634.68000001</v>
          </cell>
          <cell r="J745">
            <v>0</v>
          </cell>
          <cell r="K745">
            <v>-144051996.22</v>
          </cell>
          <cell r="L745">
            <v>-144051996.22</v>
          </cell>
          <cell r="M745">
            <v>0</v>
          </cell>
          <cell r="N745">
            <v>-883885917.29999995</v>
          </cell>
          <cell r="O745">
            <v>-40.81</v>
          </cell>
          <cell r="P745">
            <v>-90217408.840000004</v>
          </cell>
          <cell r="Q745">
            <v>-1274965.08</v>
          </cell>
          <cell r="R745">
            <v>-1846356.71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-555.64</v>
          </cell>
          <cell r="AA745">
            <v>-555.64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-977225244.38</v>
          </cell>
        </row>
        <row r="746">
          <cell r="A746">
            <v>142104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-103003775.81999999</v>
          </cell>
          <cell r="L746">
            <v>-103003775.81999999</v>
          </cell>
          <cell r="M746">
            <v>0</v>
          </cell>
          <cell r="N746">
            <v>-103003775.81999999</v>
          </cell>
          <cell r="O746">
            <v>0</v>
          </cell>
          <cell r="P746">
            <v>-16752.599999999999</v>
          </cell>
          <cell r="Q746">
            <v>0</v>
          </cell>
          <cell r="R746">
            <v>-582383.68999999994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-103602912.11</v>
          </cell>
        </row>
        <row r="747">
          <cell r="A747">
            <v>142105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6122633.8700000001</v>
          </cell>
          <cell r="L747">
            <v>-6122633.8700000001</v>
          </cell>
          <cell r="M747">
            <v>0</v>
          </cell>
          <cell r="N747">
            <v>-6122633.8700000001</v>
          </cell>
          <cell r="O747">
            <v>0</v>
          </cell>
          <cell r="P747">
            <v>0</v>
          </cell>
          <cell r="Q747">
            <v>0</v>
          </cell>
          <cell r="R747">
            <v>-39769.83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-6162403.7000000002</v>
          </cell>
        </row>
        <row r="748">
          <cell r="A748">
            <v>142106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-385865921.42000002</v>
          </cell>
          <cell r="L748">
            <v>-385865921.42000002</v>
          </cell>
          <cell r="M748">
            <v>0</v>
          </cell>
          <cell r="N748">
            <v>-385865921.42000002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-385865921.42000002</v>
          </cell>
        </row>
        <row r="749">
          <cell r="A749">
            <v>142197</v>
          </cell>
          <cell r="B749">
            <v>67.92</v>
          </cell>
          <cell r="C749">
            <v>0</v>
          </cell>
          <cell r="D749">
            <v>67.92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-67.92</v>
          </cell>
          <cell r="L749">
            <v>-67.92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</row>
        <row r="750">
          <cell r="A750">
            <v>14219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</row>
        <row r="751">
          <cell r="A751" t="str">
            <v>Genera</v>
          </cell>
          <cell r="B751">
            <v>-774382021.17999995</v>
          </cell>
          <cell r="C751">
            <v>0</v>
          </cell>
          <cell r="D751">
            <v>-774382021.17999995</v>
          </cell>
          <cell r="E751">
            <v>-626709681.08000004</v>
          </cell>
          <cell r="F751">
            <v>0</v>
          </cell>
          <cell r="G751">
            <v>0</v>
          </cell>
          <cell r="H751">
            <v>0</v>
          </cell>
          <cell r="I751">
            <v>-626709681.08000004</v>
          </cell>
          <cell r="J751">
            <v>0</v>
          </cell>
          <cell r="K751">
            <v>0.02</v>
          </cell>
          <cell r="L751">
            <v>0.02</v>
          </cell>
          <cell r="M751">
            <v>0</v>
          </cell>
          <cell r="N751">
            <v>-1401091702.24</v>
          </cell>
          <cell r="O751">
            <v>-40.81</v>
          </cell>
          <cell r="P751">
            <v>-90296886.409999996</v>
          </cell>
          <cell r="Q751">
            <v>-1274965.08</v>
          </cell>
          <cell r="R751">
            <v>-2536764.59</v>
          </cell>
          <cell r="S751">
            <v>-292937669.11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-555.64</v>
          </cell>
          <cell r="AA751">
            <v>-555.64</v>
          </cell>
          <cell r="AB751">
            <v>0</v>
          </cell>
          <cell r="AC751">
            <v>-2236220.92</v>
          </cell>
          <cell r="AD751">
            <v>-60356.4</v>
          </cell>
          <cell r="AE751">
            <v>-2296577.3199999998</v>
          </cell>
          <cell r="AF751">
            <v>-176861.63</v>
          </cell>
          <cell r="AG751">
            <v>-280.20999999999998</v>
          </cell>
          <cell r="AH751">
            <v>-177141.84</v>
          </cell>
          <cell r="AI751">
            <v>-1961393.05</v>
          </cell>
          <cell r="AJ751">
            <v>-1792573696.0899999</v>
          </cell>
        </row>
        <row r="752">
          <cell r="A752" t="str">
            <v>Less:</v>
          </cell>
          <cell r="B752">
            <v>-5415535446.21</v>
          </cell>
          <cell r="C752">
            <v>-4220124.92</v>
          </cell>
          <cell r="D752">
            <v>-5419755571.1300001</v>
          </cell>
          <cell r="E752">
            <v>-3680798007.0599999</v>
          </cell>
          <cell r="F752">
            <v>0</v>
          </cell>
          <cell r="G752">
            <v>0</v>
          </cell>
          <cell r="H752">
            <v>0</v>
          </cell>
          <cell r="I752">
            <v>-3680798007.0599999</v>
          </cell>
          <cell r="J752">
            <v>0</v>
          </cell>
          <cell r="K752">
            <v>0.02</v>
          </cell>
          <cell r="L752">
            <v>0.02</v>
          </cell>
          <cell r="M752">
            <v>0</v>
          </cell>
          <cell r="N752">
            <v>-9100553578.1700001</v>
          </cell>
          <cell r="O752">
            <v>-17299.240000000002</v>
          </cell>
          <cell r="P752">
            <v>-90296886.409999996</v>
          </cell>
          <cell r="Q752">
            <v>-1274965.08</v>
          </cell>
          <cell r="R752">
            <v>-25962074.600000001</v>
          </cell>
          <cell r="S752">
            <v>-292937669.11000001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-3947737.96</v>
          </cell>
          <cell r="AA752">
            <v>-3947737.96</v>
          </cell>
          <cell r="AB752">
            <v>0</v>
          </cell>
          <cell r="AC752">
            <v>-2236220.92</v>
          </cell>
          <cell r="AD752">
            <v>-60356.4</v>
          </cell>
          <cell r="AE752">
            <v>-2296577.3199999998</v>
          </cell>
          <cell r="AF752">
            <v>-176861.63</v>
          </cell>
          <cell r="AG752">
            <v>-280.20999999999998</v>
          </cell>
          <cell r="AH752">
            <v>-177141.84</v>
          </cell>
          <cell r="AI752">
            <v>-2482600.96</v>
          </cell>
          <cell r="AJ752">
            <v>-9519946530.6900005</v>
          </cell>
        </row>
        <row r="753">
          <cell r="A753" t="str">
            <v>Sub To</v>
          </cell>
          <cell r="B753">
            <v>9327693277.4799995</v>
          </cell>
          <cell r="C753">
            <v>7070575.6600000001</v>
          </cell>
          <cell r="D753">
            <v>9334763853.1399994</v>
          </cell>
          <cell r="E753">
            <v>6084302275.8400002</v>
          </cell>
          <cell r="F753">
            <v>0</v>
          </cell>
          <cell r="G753">
            <v>0</v>
          </cell>
          <cell r="H753">
            <v>0</v>
          </cell>
          <cell r="I753">
            <v>6084302275.8400002</v>
          </cell>
          <cell r="J753">
            <v>0</v>
          </cell>
          <cell r="K753">
            <v>-0.17</v>
          </cell>
          <cell r="L753">
            <v>-0.17</v>
          </cell>
          <cell r="M753">
            <v>0</v>
          </cell>
          <cell r="N753">
            <v>15419066128.809999</v>
          </cell>
          <cell r="O753">
            <v>1080899.69</v>
          </cell>
          <cell r="P753">
            <v>64847756.649999999</v>
          </cell>
          <cell r="Q753">
            <v>978653.23</v>
          </cell>
          <cell r="R753">
            <v>39027122.5</v>
          </cell>
          <cell r="S753">
            <v>317163690.54000002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522500920.94</v>
          </cell>
          <cell r="AA753">
            <v>522500920.94</v>
          </cell>
          <cell r="AB753">
            <v>0</v>
          </cell>
          <cell r="AC753">
            <v>54599900.229999997</v>
          </cell>
          <cell r="AD753">
            <v>1209776.71</v>
          </cell>
          <cell r="AE753">
            <v>55809676.939999998</v>
          </cell>
          <cell r="AF753">
            <v>51412225.100000001</v>
          </cell>
          <cell r="AG753">
            <v>15283.73</v>
          </cell>
          <cell r="AH753">
            <v>51427508.829999998</v>
          </cell>
          <cell r="AI753">
            <v>45674667.520000003</v>
          </cell>
          <cell r="AJ753">
            <v>16517577025.65</v>
          </cell>
        </row>
        <row r="754">
          <cell r="A754">
            <v>174000</v>
          </cell>
          <cell r="B754">
            <v>0.59</v>
          </cell>
          <cell r="C754">
            <v>0</v>
          </cell>
          <cell r="D754">
            <v>0.59</v>
          </cell>
          <cell r="E754">
            <v>-0.59</v>
          </cell>
          <cell r="F754">
            <v>0</v>
          </cell>
          <cell r="G754">
            <v>0</v>
          </cell>
          <cell r="H754">
            <v>0</v>
          </cell>
          <cell r="I754">
            <v>-0.59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</row>
        <row r="755">
          <cell r="A755">
            <v>174020</v>
          </cell>
          <cell r="B755">
            <v>0.02</v>
          </cell>
          <cell r="C755">
            <v>0</v>
          </cell>
          <cell r="D755">
            <v>0.02</v>
          </cell>
          <cell r="E755">
            <v>-0.02</v>
          </cell>
          <cell r="F755">
            <v>0</v>
          </cell>
          <cell r="G755">
            <v>0</v>
          </cell>
          <cell r="H755">
            <v>0</v>
          </cell>
          <cell r="I755">
            <v>-0.02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A756">
            <v>17405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</row>
        <row r="757">
          <cell r="A757">
            <v>174051</v>
          </cell>
          <cell r="B757">
            <v>925637099.99000001</v>
          </cell>
          <cell r="C757">
            <v>0</v>
          </cell>
          <cell r="D757">
            <v>925637099.99000001</v>
          </cell>
          <cell r="E757">
            <v>326633779.48000002</v>
          </cell>
          <cell r="F757">
            <v>0</v>
          </cell>
          <cell r="G757">
            <v>0</v>
          </cell>
          <cell r="H757">
            <v>1195213.4099999999</v>
          </cell>
          <cell r="I757">
            <v>327828992.88999999</v>
          </cell>
          <cell r="J757">
            <v>0</v>
          </cell>
          <cell r="K757">
            <v>43391018.640000001</v>
          </cell>
          <cell r="L757">
            <v>43391018.640000001</v>
          </cell>
          <cell r="M757">
            <v>0</v>
          </cell>
          <cell r="N757">
            <v>1296857111.52</v>
          </cell>
          <cell r="O757">
            <v>0</v>
          </cell>
          <cell r="P757">
            <v>7287239.6200000001</v>
          </cell>
          <cell r="Q757">
            <v>0</v>
          </cell>
          <cell r="R757">
            <v>1863947.59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1306008298.73</v>
          </cell>
        </row>
        <row r="758">
          <cell r="A758">
            <v>174090</v>
          </cell>
          <cell r="B758">
            <v>2383595.75</v>
          </cell>
          <cell r="C758">
            <v>0</v>
          </cell>
          <cell r="D758">
            <v>2383595.75</v>
          </cell>
          <cell r="E758">
            <v>1872825.25</v>
          </cell>
          <cell r="F758">
            <v>0</v>
          </cell>
          <cell r="G758">
            <v>0</v>
          </cell>
          <cell r="H758">
            <v>0</v>
          </cell>
          <cell r="I758">
            <v>1872825.25</v>
          </cell>
          <cell r="J758">
            <v>0</v>
          </cell>
          <cell r="K758">
            <v>-4256421</v>
          </cell>
          <cell r="L758">
            <v>-4256421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13118365.4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298070.09000000003</v>
          </cell>
          <cell r="AD758">
            <v>0</v>
          </cell>
          <cell r="AE758">
            <v>298070.09000000003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13416435.49</v>
          </cell>
        </row>
        <row r="759">
          <cell r="A759">
            <v>174091</v>
          </cell>
          <cell r="B759">
            <v>0</v>
          </cell>
          <cell r="C759">
            <v>0</v>
          </cell>
          <cell r="D759">
            <v>0</v>
          </cell>
          <cell r="E759">
            <v>-14041164.98</v>
          </cell>
          <cell r="F759">
            <v>0</v>
          </cell>
          <cell r="G759">
            <v>0</v>
          </cell>
          <cell r="H759">
            <v>0</v>
          </cell>
          <cell r="I759">
            <v>-14041164.98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14041164.98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-14041164.98</v>
          </cell>
        </row>
        <row r="760">
          <cell r="A760">
            <v>174092</v>
          </cell>
          <cell r="B760">
            <v>0</v>
          </cell>
          <cell r="C760">
            <v>0</v>
          </cell>
          <cell r="D760">
            <v>0</v>
          </cell>
          <cell r="E760">
            <v>-418542.2</v>
          </cell>
          <cell r="F760">
            <v>0</v>
          </cell>
          <cell r="G760">
            <v>0</v>
          </cell>
          <cell r="H760">
            <v>0</v>
          </cell>
          <cell r="I760">
            <v>-418542.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-418542.2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-418542.2</v>
          </cell>
        </row>
        <row r="761">
          <cell r="A761">
            <v>174201</v>
          </cell>
          <cell r="B761">
            <v>1721896.5</v>
          </cell>
          <cell r="C761">
            <v>0</v>
          </cell>
          <cell r="D761">
            <v>1721896.5</v>
          </cell>
          <cell r="E761">
            <v>-8383184.5300000003</v>
          </cell>
          <cell r="F761">
            <v>0</v>
          </cell>
          <cell r="G761">
            <v>0</v>
          </cell>
          <cell r="H761">
            <v>0</v>
          </cell>
          <cell r="I761">
            <v>-8383184.5300000003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-6661288.0300000003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-6661288.0300000003</v>
          </cell>
        </row>
        <row r="762">
          <cell r="A762">
            <v>174202</v>
          </cell>
          <cell r="B762">
            <v>-2383595.7599999998</v>
          </cell>
          <cell r="C762">
            <v>0</v>
          </cell>
          <cell r="D762">
            <v>-2383595.7599999998</v>
          </cell>
          <cell r="E762">
            <v>-1872825.24</v>
          </cell>
          <cell r="F762">
            <v>0</v>
          </cell>
          <cell r="G762">
            <v>0</v>
          </cell>
          <cell r="H762">
            <v>0</v>
          </cell>
          <cell r="I762">
            <v>-1872825.24</v>
          </cell>
          <cell r="J762">
            <v>0</v>
          </cell>
          <cell r="K762">
            <v>4256421</v>
          </cell>
          <cell r="L762">
            <v>4256421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</row>
        <row r="763">
          <cell r="A763">
            <v>174205</v>
          </cell>
          <cell r="B763">
            <v>-2812000</v>
          </cell>
          <cell r="C763">
            <v>0</v>
          </cell>
          <cell r="D763">
            <v>-2812000</v>
          </cell>
          <cell r="E763">
            <v>-320000</v>
          </cell>
          <cell r="F763">
            <v>0</v>
          </cell>
          <cell r="G763">
            <v>0</v>
          </cell>
          <cell r="H763">
            <v>0</v>
          </cell>
          <cell r="I763">
            <v>-32000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-313200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-3132000</v>
          </cell>
        </row>
        <row r="764">
          <cell r="A764">
            <v>174997</v>
          </cell>
          <cell r="B764">
            <v>-7526445</v>
          </cell>
          <cell r="C764">
            <v>0</v>
          </cell>
          <cell r="D764">
            <v>-7526445</v>
          </cell>
          <cell r="E764">
            <v>3682191</v>
          </cell>
          <cell r="F764">
            <v>0</v>
          </cell>
          <cell r="G764">
            <v>0</v>
          </cell>
          <cell r="H764">
            <v>0</v>
          </cell>
          <cell r="I764">
            <v>3682191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-384425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-3844254</v>
          </cell>
        </row>
        <row r="765">
          <cell r="A765">
            <v>174999</v>
          </cell>
          <cell r="B765">
            <v>24170298.449999999</v>
          </cell>
          <cell r="C765">
            <v>0</v>
          </cell>
          <cell r="D765">
            <v>24170298.449999999</v>
          </cell>
          <cell r="E765">
            <v>19220720.359999999</v>
          </cell>
          <cell r="F765">
            <v>0</v>
          </cell>
          <cell r="G765">
            <v>0</v>
          </cell>
          <cell r="H765">
            <v>-1195213.4099999999</v>
          </cell>
          <cell r="I765">
            <v>18025506.949999999</v>
          </cell>
          <cell r="J765">
            <v>0</v>
          </cell>
          <cell r="K765">
            <v>-43391018.640000001</v>
          </cell>
          <cell r="L765">
            <v>-43391018.640000001</v>
          </cell>
          <cell r="M765">
            <v>0</v>
          </cell>
          <cell r="N765">
            <v>-1195213.24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-1195213.24</v>
          </cell>
        </row>
        <row r="766">
          <cell r="A766" t="str">
            <v>Constr</v>
          </cell>
          <cell r="B766">
            <v>941190850.53999996</v>
          </cell>
          <cell r="C766">
            <v>0</v>
          </cell>
          <cell r="D766">
            <v>941190850.53999996</v>
          </cell>
          <cell r="E766">
            <v>326373798.52999997</v>
          </cell>
          <cell r="F766">
            <v>0</v>
          </cell>
          <cell r="G766">
            <v>0</v>
          </cell>
          <cell r="H766">
            <v>0</v>
          </cell>
          <cell r="I766">
            <v>326373798.52999997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267564649.0699999</v>
          </cell>
          <cell r="O766">
            <v>0</v>
          </cell>
          <cell r="P766">
            <v>7287239.6200000001</v>
          </cell>
          <cell r="Q766">
            <v>0</v>
          </cell>
          <cell r="R766">
            <v>1863947.59</v>
          </cell>
          <cell r="S766">
            <v>13118365.4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98070.09000000003</v>
          </cell>
          <cell r="AD766">
            <v>0</v>
          </cell>
          <cell r="AE766">
            <v>298070.09000000003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1290132271.77</v>
          </cell>
        </row>
        <row r="767">
          <cell r="A767">
            <v>181330</v>
          </cell>
          <cell r="B767">
            <v>62612225.030000001</v>
          </cell>
          <cell r="C767">
            <v>0</v>
          </cell>
          <cell r="D767">
            <v>62612225.030000001</v>
          </cell>
          <cell r="E767">
            <v>622209.9</v>
          </cell>
          <cell r="F767">
            <v>0</v>
          </cell>
          <cell r="G767">
            <v>0</v>
          </cell>
          <cell r="H767">
            <v>0</v>
          </cell>
          <cell r="I767">
            <v>622209.9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63234434.93</v>
          </cell>
          <cell r="O767">
            <v>5764611.7599999998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68999046.689999998</v>
          </cell>
        </row>
        <row r="768">
          <cell r="A768">
            <v>181360</v>
          </cell>
          <cell r="B768">
            <v>136157.07</v>
          </cell>
          <cell r="C768">
            <v>0</v>
          </cell>
          <cell r="D768">
            <v>136157.07</v>
          </cell>
          <cell r="E768">
            <v>580459.16</v>
          </cell>
          <cell r="F768">
            <v>0</v>
          </cell>
          <cell r="G768">
            <v>0</v>
          </cell>
          <cell r="H768">
            <v>0</v>
          </cell>
          <cell r="I768">
            <v>580459.16</v>
          </cell>
          <cell r="J768">
            <v>0</v>
          </cell>
          <cell r="K768">
            <v>31067671.399999999</v>
          </cell>
          <cell r="L768">
            <v>31067671.399999999</v>
          </cell>
          <cell r="M768">
            <v>0</v>
          </cell>
          <cell r="N768">
            <v>31784287.629999999</v>
          </cell>
          <cell r="O768">
            <v>0</v>
          </cell>
          <cell r="P768">
            <v>0</v>
          </cell>
          <cell r="Q768">
            <v>0</v>
          </cell>
          <cell r="R768">
            <v>1363641.77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33147929.399999999</v>
          </cell>
        </row>
        <row r="769">
          <cell r="A769">
            <v>181380</v>
          </cell>
          <cell r="B769">
            <v>-165847.16</v>
          </cell>
          <cell r="C769">
            <v>0</v>
          </cell>
          <cell r="D769">
            <v>-165847.16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29584653.93</v>
          </cell>
          <cell r="L769">
            <v>29584653.93</v>
          </cell>
          <cell r="M769">
            <v>0</v>
          </cell>
          <cell r="N769">
            <v>29418806.77</v>
          </cell>
          <cell r="O769">
            <v>0</v>
          </cell>
          <cell r="P769">
            <v>0</v>
          </cell>
          <cell r="Q769">
            <v>0</v>
          </cell>
          <cell r="R769">
            <v>140766.60999999999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29559573.379999999</v>
          </cell>
        </row>
        <row r="770">
          <cell r="A770">
            <v>181390</v>
          </cell>
          <cell r="B770">
            <v>0</v>
          </cell>
          <cell r="C770">
            <v>0</v>
          </cell>
          <cell r="D770">
            <v>0</v>
          </cell>
          <cell r="E770">
            <v>23442084.879999999</v>
          </cell>
          <cell r="F770">
            <v>0</v>
          </cell>
          <cell r="G770">
            <v>0</v>
          </cell>
          <cell r="H770">
            <v>0</v>
          </cell>
          <cell r="I770">
            <v>23442084.879999999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3442084.879999999</v>
          </cell>
          <cell r="O770">
            <v>0</v>
          </cell>
          <cell r="P770">
            <v>0</v>
          </cell>
          <cell r="Q770">
            <v>0</v>
          </cell>
          <cell r="R770">
            <v>431257.26</v>
          </cell>
          <cell r="S770">
            <v>4812334.7300000004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28685676.870000001</v>
          </cell>
        </row>
        <row r="771">
          <cell r="A771">
            <v>181398</v>
          </cell>
          <cell r="B771">
            <v>3056622.59</v>
          </cell>
          <cell r="C771">
            <v>0</v>
          </cell>
          <cell r="D771">
            <v>3056622.59</v>
          </cell>
          <cell r="E771">
            <v>28011048.82</v>
          </cell>
          <cell r="F771">
            <v>0</v>
          </cell>
          <cell r="G771">
            <v>0</v>
          </cell>
          <cell r="H771">
            <v>0</v>
          </cell>
          <cell r="I771">
            <v>28011048.82</v>
          </cell>
          <cell r="J771">
            <v>0</v>
          </cell>
          <cell r="K771">
            <v>-31067671.41</v>
          </cell>
          <cell r="L771">
            <v>-31067671.41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</row>
        <row r="772">
          <cell r="A772">
            <v>181399</v>
          </cell>
          <cell r="B772">
            <v>29584653.739999998</v>
          </cell>
          <cell r="C772">
            <v>0</v>
          </cell>
          <cell r="D772">
            <v>29584653.739999998</v>
          </cell>
          <cell r="E772">
            <v>0.2</v>
          </cell>
          <cell r="F772">
            <v>0</v>
          </cell>
          <cell r="G772">
            <v>0</v>
          </cell>
          <cell r="H772">
            <v>0</v>
          </cell>
          <cell r="I772">
            <v>0.2</v>
          </cell>
          <cell r="J772">
            <v>0</v>
          </cell>
          <cell r="K772">
            <v>-29584653.940000001</v>
          </cell>
          <cell r="L772">
            <v>-29584653.940000001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</row>
        <row r="773">
          <cell r="A773" t="str">
            <v>Future</v>
          </cell>
          <cell r="B773">
            <v>95223811.269999996</v>
          </cell>
          <cell r="C773">
            <v>0</v>
          </cell>
          <cell r="D773">
            <v>95223811.269999996</v>
          </cell>
          <cell r="E773">
            <v>52655802.960000001</v>
          </cell>
          <cell r="F773">
            <v>0</v>
          </cell>
          <cell r="G773">
            <v>0</v>
          </cell>
          <cell r="H773">
            <v>0</v>
          </cell>
          <cell r="I773">
            <v>52655802.960000001</v>
          </cell>
          <cell r="J773">
            <v>0</v>
          </cell>
          <cell r="K773">
            <v>-0.02</v>
          </cell>
          <cell r="L773">
            <v>-0.02</v>
          </cell>
          <cell r="M773">
            <v>0</v>
          </cell>
          <cell r="N773">
            <v>147879614.21000001</v>
          </cell>
          <cell r="O773">
            <v>5764611.7599999998</v>
          </cell>
          <cell r="P773">
            <v>0</v>
          </cell>
          <cell r="Q773">
            <v>0</v>
          </cell>
          <cell r="R773">
            <v>1935665.64</v>
          </cell>
          <cell r="S773">
            <v>4812334.7300000004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160392226.34</v>
          </cell>
        </row>
        <row r="774">
          <cell r="A774" t="str">
            <v>Total</v>
          </cell>
          <cell r="B774">
            <v>10364107939.290001</v>
          </cell>
          <cell r="C774">
            <v>7070575.6600000001</v>
          </cell>
          <cell r="D774">
            <v>10371178514.950001</v>
          </cell>
          <cell r="E774">
            <v>6463331877.3299999</v>
          </cell>
          <cell r="F774">
            <v>0</v>
          </cell>
          <cell r="G774">
            <v>0</v>
          </cell>
          <cell r="H774">
            <v>0</v>
          </cell>
          <cell r="I774">
            <v>6463331877.3299999</v>
          </cell>
          <cell r="J774">
            <v>0</v>
          </cell>
          <cell r="K774">
            <v>-0.19</v>
          </cell>
          <cell r="L774">
            <v>-0.19</v>
          </cell>
          <cell r="M774">
            <v>0</v>
          </cell>
          <cell r="N774">
            <v>16834510392.09</v>
          </cell>
          <cell r="O774">
            <v>6845511.4500000002</v>
          </cell>
          <cell r="P774">
            <v>72134996.269999996</v>
          </cell>
          <cell r="Q774">
            <v>978653.23</v>
          </cell>
          <cell r="R774">
            <v>42826735.729999997</v>
          </cell>
          <cell r="S774">
            <v>335094390.67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522500920.94</v>
          </cell>
          <cell r="AA774">
            <v>522500920.94</v>
          </cell>
          <cell r="AB774">
            <v>0</v>
          </cell>
          <cell r="AC774">
            <v>54897970.32</v>
          </cell>
          <cell r="AD774">
            <v>1209776.71</v>
          </cell>
          <cell r="AE774">
            <v>56107747.030000001</v>
          </cell>
          <cell r="AF774">
            <v>51412225.100000001</v>
          </cell>
          <cell r="AG774">
            <v>15283.73</v>
          </cell>
          <cell r="AH774">
            <v>51427508.829999998</v>
          </cell>
          <cell r="AI774">
            <v>45674667.520000003</v>
          </cell>
          <cell r="AJ774">
            <v>17968101523.759998</v>
          </cell>
        </row>
        <row r="775">
          <cell r="A775">
            <v>275029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1228281779.29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1228281779.29</v>
          </cell>
        </row>
        <row r="776">
          <cell r="A776" t="str">
            <v>Reg As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1228281779.29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1228281779.29</v>
          </cell>
        </row>
        <row r="777">
          <cell r="A777" t="str">
            <v>Reg As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1228281779.29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1228281779.29</v>
          </cell>
        </row>
        <row r="778">
          <cell r="A778">
            <v>275276</v>
          </cell>
          <cell r="B778">
            <v>0</v>
          </cell>
          <cell r="C778">
            <v>0</v>
          </cell>
          <cell r="D778">
            <v>0</v>
          </cell>
          <cell r="E778">
            <v>109417565.06</v>
          </cell>
          <cell r="F778">
            <v>0</v>
          </cell>
          <cell r="G778">
            <v>0</v>
          </cell>
          <cell r="H778">
            <v>0</v>
          </cell>
          <cell r="I778">
            <v>109417565.06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09417565.0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109417565.06</v>
          </cell>
        </row>
        <row r="779">
          <cell r="A779">
            <v>275277</v>
          </cell>
          <cell r="B779">
            <v>0</v>
          </cell>
          <cell r="C779">
            <v>0</v>
          </cell>
          <cell r="D779">
            <v>0</v>
          </cell>
          <cell r="E779">
            <v>-109417565.06</v>
          </cell>
          <cell r="F779">
            <v>0</v>
          </cell>
          <cell r="G779">
            <v>0</v>
          </cell>
          <cell r="H779">
            <v>0</v>
          </cell>
          <cell r="I779">
            <v>-109417565.06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-109417565.06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-109417565.06</v>
          </cell>
        </row>
        <row r="780">
          <cell r="A780">
            <v>275278</v>
          </cell>
          <cell r="B780">
            <v>0</v>
          </cell>
          <cell r="C780">
            <v>0</v>
          </cell>
          <cell r="D780">
            <v>0</v>
          </cell>
          <cell r="E780">
            <v>25493403.109999999</v>
          </cell>
          <cell r="F780">
            <v>0</v>
          </cell>
          <cell r="G780">
            <v>0</v>
          </cell>
          <cell r="H780">
            <v>0</v>
          </cell>
          <cell r="I780">
            <v>25493403.109999999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25493403.109999999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25493403.109999999</v>
          </cell>
        </row>
        <row r="781">
          <cell r="A781">
            <v>275279</v>
          </cell>
          <cell r="B781">
            <v>0</v>
          </cell>
          <cell r="C781">
            <v>0</v>
          </cell>
          <cell r="D781">
            <v>0</v>
          </cell>
          <cell r="E781">
            <v>-25493403.109999999</v>
          </cell>
          <cell r="F781">
            <v>0</v>
          </cell>
          <cell r="G781">
            <v>0</v>
          </cell>
          <cell r="H781">
            <v>0</v>
          </cell>
          <cell r="I781">
            <v>-25493403.109999999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-25493403.109999999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-25493403.109999999</v>
          </cell>
        </row>
        <row r="782">
          <cell r="A782">
            <v>27528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A783">
            <v>275282</v>
          </cell>
          <cell r="B783">
            <v>0</v>
          </cell>
          <cell r="C783">
            <v>0</v>
          </cell>
          <cell r="D783">
            <v>0</v>
          </cell>
          <cell r="E783">
            <v>579125.78</v>
          </cell>
          <cell r="F783">
            <v>0</v>
          </cell>
          <cell r="G783">
            <v>0</v>
          </cell>
          <cell r="H783">
            <v>0</v>
          </cell>
          <cell r="I783">
            <v>579125.78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579125.78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19801.88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400238.18</v>
          </cell>
          <cell r="AG783">
            <v>0</v>
          </cell>
          <cell r="AH783">
            <v>400238.18</v>
          </cell>
          <cell r="AI783">
            <v>0</v>
          </cell>
          <cell r="AJ783">
            <v>999165.84</v>
          </cell>
        </row>
        <row r="784">
          <cell r="A784">
            <v>275284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A785">
            <v>275286</v>
          </cell>
          <cell r="B785">
            <v>0</v>
          </cell>
          <cell r="C785">
            <v>0</v>
          </cell>
          <cell r="D785">
            <v>0</v>
          </cell>
          <cell r="E785">
            <v>-59221873.780000001</v>
          </cell>
          <cell r="F785">
            <v>0</v>
          </cell>
          <cell r="G785">
            <v>0</v>
          </cell>
          <cell r="H785">
            <v>0</v>
          </cell>
          <cell r="I785">
            <v>-59221873.780000001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-59221873.780000001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-95265</v>
          </cell>
          <cell r="AG785">
            <v>0</v>
          </cell>
          <cell r="AH785">
            <v>-95265</v>
          </cell>
          <cell r="AI785">
            <v>0</v>
          </cell>
          <cell r="AJ785">
            <v>-59317138.780000001</v>
          </cell>
        </row>
        <row r="786">
          <cell r="A786">
            <v>275289</v>
          </cell>
          <cell r="B786">
            <v>0</v>
          </cell>
          <cell r="C786">
            <v>0</v>
          </cell>
          <cell r="D786">
            <v>0</v>
          </cell>
          <cell r="E786">
            <v>-4709107.34</v>
          </cell>
          <cell r="F786">
            <v>0</v>
          </cell>
          <cell r="G786">
            <v>0</v>
          </cell>
          <cell r="H786">
            <v>0</v>
          </cell>
          <cell r="I786">
            <v>-4709107.34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-4709107.34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-4709107.34</v>
          </cell>
        </row>
        <row r="787">
          <cell r="A787">
            <v>275290</v>
          </cell>
          <cell r="B787">
            <v>0</v>
          </cell>
          <cell r="C787">
            <v>0</v>
          </cell>
          <cell r="D787">
            <v>0</v>
          </cell>
          <cell r="E787">
            <v>11429466.91</v>
          </cell>
          <cell r="F787">
            <v>0</v>
          </cell>
          <cell r="G787">
            <v>0</v>
          </cell>
          <cell r="H787">
            <v>0</v>
          </cell>
          <cell r="I787">
            <v>11429466.91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11429466.91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11429466.91</v>
          </cell>
        </row>
        <row r="788">
          <cell r="A788">
            <v>275291</v>
          </cell>
          <cell r="B788">
            <v>0</v>
          </cell>
          <cell r="C788">
            <v>0</v>
          </cell>
          <cell r="D788">
            <v>0</v>
          </cell>
          <cell r="E788">
            <v>-11429466.91</v>
          </cell>
          <cell r="F788">
            <v>0</v>
          </cell>
          <cell r="G788">
            <v>0</v>
          </cell>
          <cell r="H788">
            <v>0</v>
          </cell>
          <cell r="I788">
            <v>-11429466.91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-11429466.91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-11429466.91</v>
          </cell>
        </row>
        <row r="789">
          <cell r="A789">
            <v>275292</v>
          </cell>
          <cell r="B789">
            <v>0</v>
          </cell>
          <cell r="C789">
            <v>0</v>
          </cell>
          <cell r="D789">
            <v>0</v>
          </cell>
          <cell r="E789">
            <v>1406622.17</v>
          </cell>
          <cell r="F789">
            <v>0</v>
          </cell>
          <cell r="G789">
            <v>0</v>
          </cell>
          <cell r="H789">
            <v>0</v>
          </cell>
          <cell r="I789">
            <v>1406622.17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1406622.17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1406622.17</v>
          </cell>
        </row>
        <row r="790">
          <cell r="A790">
            <v>275293</v>
          </cell>
          <cell r="B790">
            <v>0</v>
          </cell>
          <cell r="C790">
            <v>0</v>
          </cell>
          <cell r="D790">
            <v>0</v>
          </cell>
          <cell r="E790">
            <v>-1406622.17</v>
          </cell>
          <cell r="F790">
            <v>0</v>
          </cell>
          <cell r="G790">
            <v>0</v>
          </cell>
          <cell r="H790">
            <v>0</v>
          </cell>
          <cell r="I790">
            <v>-1406622.17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-1406622.17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-1406622.17</v>
          </cell>
        </row>
        <row r="791">
          <cell r="A791">
            <v>275294</v>
          </cell>
          <cell r="B791">
            <v>0</v>
          </cell>
          <cell r="C791">
            <v>0</v>
          </cell>
          <cell r="D791">
            <v>0</v>
          </cell>
          <cell r="E791">
            <v>59301800.149999999</v>
          </cell>
          <cell r="F791">
            <v>0</v>
          </cell>
          <cell r="G791">
            <v>0</v>
          </cell>
          <cell r="H791">
            <v>0</v>
          </cell>
          <cell r="I791">
            <v>59301800.149999999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59301800.149999999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59301800.149999999</v>
          </cell>
        </row>
        <row r="792">
          <cell r="A792">
            <v>275295</v>
          </cell>
          <cell r="B792">
            <v>0</v>
          </cell>
          <cell r="C792">
            <v>0</v>
          </cell>
          <cell r="D792">
            <v>0</v>
          </cell>
          <cell r="E792">
            <v>-59301800.149999999</v>
          </cell>
          <cell r="F792">
            <v>0</v>
          </cell>
          <cell r="G792">
            <v>0</v>
          </cell>
          <cell r="H792">
            <v>0</v>
          </cell>
          <cell r="I792">
            <v>-59301800.149999999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-59301800.149999999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-59301800.149999999</v>
          </cell>
        </row>
        <row r="793">
          <cell r="A793">
            <v>275296</v>
          </cell>
          <cell r="B793">
            <v>0</v>
          </cell>
          <cell r="C793">
            <v>0</v>
          </cell>
          <cell r="D793">
            <v>0</v>
          </cell>
          <cell r="E793">
            <v>10392917.76</v>
          </cell>
          <cell r="F793">
            <v>0</v>
          </cell>
          <cell r="G793">
            <v>0</v>
          </cell>
          <cell r="H793">
            <v>0</v>
          </cell>
          <cell r="I793">
            <v>10392917.76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10392917.76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289031.57</v>
          </cell>
          <cell r="AD793">
            <v>0</v>
          </cell>
          <cell r="AE793">
            <v>289031.57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10681949.33</v>
          </cell>
        </row>
        <row r="794">
          <cell r="A794">
            <v>275297</v>
          </cell>
          <cell r="B794">
            <v>0</v>
          </cell>
          <cell r="C794">
            <v>0</v>
          </cell>
          <cell r="D794">
            <v>0</v>
          </cell>
          <cell r="E794">
            <v>-10392917.76</v>
          </cell>
          <cell r="F794">
            <v>0</v>
          </cell>
          <cell r="G794">
            <v>0</v>
          </cell>
          <cell r="H794">
            <v>0</v>
          </cell>
          <cell r="I794">
            <v>-10392917.7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0392917.76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-6127.81</v>
          </cell>
          <cell r="AD794">
            <v>0</v>
          </cell>
          <cell r="AE794">
            <v>-6127.81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-10399045.57</v>
          </cell>
        </row>
        <row r="795">
          <cell r="A795" t="str">
            <v>Reg As</v>
          </cell>
          <cell r="B795">
            <v>0</v>
          </cell>
          <cell r="C795">
            <v>0</v>
          </cell>
          <cell r="D795">
            <v>0</v>
          </cell>
          <cell r="E795">
            <v>-63351855.340000004</v>
          </cell>
          <cell r="F795">
            <v>0</v>
          </cell>
          <cell r="G795">
            <v>0</v>
          </cell>
          <cell r="H795">
            <v>0</v>
          </cell>
          <cell r="I795">
            <v>-63351855.340000004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63351855.340000004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19801.88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282903.76</v>
          </cell>
          <cell r="AD795">
            <v>0</v>
          </cell>
          <cell r="AE795">
            <v>282903.76</v>
          </cell>
          <cell r="AF795">
            <v>304973.18</v>
          </cell>
          <cell r="AG795">
            <v>0</v>
          </cell>
          <cell r="AH795">
            <v>304973.18</v>
          </cell>
          <cell r="AI795">
            <v>0</v>
          </cell>
          <cell r="AJ795">
            <v>-62744176.520000003</v>
          </cell>
        </row>
        <row r="796">
          <cell r="A796">
            <v>275281</v>
          </cell>
          <cell r="B796">
            <v>0</v>
          </cell>
          <cell r="C796">
            <v>0</v>
          </cell>
          <cell r="D796">
            <v>0</v>
          </cell>
          <cell r="E796">
            <v>-1503.03</v>
          </cell>
          <cell r="F796">
            <v>0</v>
          </cell>
          <cell r="G796">
            <v>0</v>
          </cell>
          <cell r="H796">
            <v>0</v>
          </cell>
          <cell r="I796">
            <v>-1503.03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1503.0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-1503.03</v>
          </cell>
        </row>
        <row r="797">
          <cell r="A797">
            <v>275283</v>
          </cell>
          <cell r="B797">
            <v>0</v>
          </cell>
          <cell r="C797">
            <v>0</v>
          </cell>
          <cell r="D797">
            <v>0</v>
          </cell>
          <cell r="E797">
            <v>680.1</v>
          </cell>
          <cell r="F797">
            <v>0</v>
          </cell>
          <cell r="G797">
            <v>0</v>
          </cell>
          <cell r="H797">
            <v>0</v>
          </cell>
          <cell r="I797">
            <v>680.1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680.1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69.13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5717.35</v>
          </cell>
          <cell r="AG797">
            <v>0</v>
          </cell>
          <cell r="AH797">
            <v>5717.35</v>
          </cell>
          <cell r="AI797">
            <v>0</v>
          </cell>
          <cell r="AJ797">
            <v>6466.58</v>
          </cell>
        </row>
        <row r="798">
          <cell r="A798">
            <v>275285</v>
          </cell>
          <cell r="B798">
            <v>0</v>
          </cell>
          <cell r="C798">
            <v>0</v>
          </cell>
          <cell r="D798">
            <v>0</v>
          </cell>
          <cell r="E798">
            <v>-73969</v>
          </cell>
          <cell r="F798">
            <v>0</v>
          </cell>
          <cell r="G798">
            <v>0</v>
          </cell>
          <cell r="H798">
            <v>0</v>
          </cell>
          <cell r="I798">
            <v>-73969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73969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-73969</v>
          </cell>
        </row>
        <row r="799">
          <cell r="A799">
            <v>275287</v>
          </cell>
          <cell r="B799">
            <v>0</v>
          </cell>
          <cell r="C799">
            <v>0</v>
          </cell>
          <cell r="D799">
            <v>0</v>
          </cell>
          <cell r="E799">
            <v>-2371981.7000000002</v>
          </cell>
          <cell r="F799">
            <v>0</v>
          </cell>
          <cell r="G799">
            <v>0</v>
          </cell>
          <cell r="H799">
            <v>0</v>
          </cell>
          <cell r="I799">
            <v>-2371981.7000000002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-2371981.7000000002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-2371981.7000000002</v>
          </cell>
        </row>
        <row r="800">
          <cell r="A800">
            <v>275288</v>
          </cell>
          <cell r="B800">
            <v>0</v>
          </cell>
          <cell r="C800">
            <v>0</v>
          </cell>
          <cell r="D800">
            <v>0</v>
          </cell>
          <cell r="E800">
            <v>-169849.71</v>
          </cell>
          <cell r="F800">
            <v>0</v>
          </cell>
          <cell r="G800">
            <v>0</v>
          </cell>
          <cell r="H800">
            <v>0</v>
          </cell>
          <cell r="I800">
            <v>-169849.71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-169849.71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-169849.71</v>
          </cell>
        </row>
        <row r="801">
          <cell r="A801" t="str">
            <v>Reg As</v>
          </cell>
          <cell r="B801">
            <v>0</v>
          </cell>
          <cell r="C801">
            <v>0</v>
          </cell>
          <cell r="D801">
            <v>0</v>
          </cell>
          <cell r="E801">
            <v>-2616623.34</v>
          </cell>
          <cell r="F801">
            <v>0</v>
          </cell>
          <cell r="G801">
            <v>0</v>
          </cell>
          <cell r="H801">
            <v>0</v>
          </cell>
          <cell r="I801">
            <v>-2616623.34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-2616623.34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69.13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5717.35</v>
          </cell>
          <cell r="AG801">
            <v>0</v>
          </cell>
          <cell r="AH801">
            <v>5717.35</v>
          </cell>
          <cell r="AI801">
            <v>0</v>
          </cell>
          <cell r="AJ801">
            <v>-2610836.86</v>
          </cell>
        </row>
        <row r="802">
          <cell r="A802" t="str">
            <v>Reg As</v>
          </cell>
          <cell r="B802">
            <v>0</v>
          </cell>
          <cell r="C802">
            <v>0</v>
          </cell>
          <cell r="D802">
            <v>0</v>
          </cell>
          <cell r="E802">
            <v>-65968478.68</v>
          </cell>
          <cell r="F802">
            <v>0</v>
          </cell>
          <cell r="G802">
            <v>0</v>
          </cell>
          <cell r="H802">
            <v>0</v>
          </cell>
          <cell r="I802">
            <v>-65968478.68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-65968478.68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19871.009999999998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282903.76</v>
          </cell>
          <cell r="AD802">
            <v>0</v>
          </cell>
          <cell r="AE802">
            <v>282903.76</v>
          </cell>
          <cell r="AF802">
            <v>310690.53000000003</v>
          </cell>
          <cell r="AG802">
            <v>0</v>
          </cell>
          <cell r="AH802">
            <v>310690.53000000003</v>
          </cell>
          <cell r="AI802">
            <v>0</v>
          </cell>
          <cell r="AJ802">
            <v>-65355013.380000003</v>
          </cell>
        </row>
        <row r="803">
          <cell r="A803">
            <v>27526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A804" t="str">
            <v>Reg As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</row>
        <row r="805">
          <cell r="A805">
            <v>275264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</row>
        <row r="806">
          <cell r="A806" t="str">
            <v>Reg As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A807">
            <v>275265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</row>
        <row r="808">
          <cell r="A808" t="str">
            <v>Reg As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</row>
        <row r="809">
          <cell r="A809" t="str">
            <v>Reg As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</row>
        <row r="810">
          <cell r="A810">
            <v>275266</v>
          </cell>
          <cell r="B810">
            <v>0</v>
          </cell>
          <cell r="C810">
            <v>0</v>
          </cell>
          <cell r="D810">
            <v>0</v>
          </cell>
          <cell r="E810">
            <v>-11722853.74</v>
          </cell>
          <cell r="F810">
            <v>0</v>
          </cell>
          <cell r="G810">
            <v>0</v>
          </cell>
          <cell r="H810">
            <v>0</v>
          </cell>
          <cell r="I810">
            <v>-11722853.74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-11722853.74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-11722853.74</v>
          </cell>
        </row>
        <row r="811">
          <cell r="A811" t="str">
            <v>Reg As</v>
          </cell>
          <cell r="B811">
            <v>0</v>
          </cell>
          <cell r="C811">
            <v>0</v>
          </cell>
          <cell r="D811">
            <v>0</v>
          </cell>
          <cell r="E811">
            <v>-11722853.74</v>
          </cell>
          <cell r="F811">
            <v>0</v>
          </cell>
          <cell r="G811">
            <v>0</v>
          </cell>
          <cell r="H811">
            <v>0</v>
          </cell>
          <cell r="I811">
            <v>-11722853.7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-11722853.74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-11722853.74</v>
          </cell>
        </row>
        <row r="812">
          <cell r="A812">
            <v>275267</v>
          </cell>
          <cell r="B812">
            <v>0</v>
          </cell>
          <cell r="C812">
            <v>0</v>
          </cell>
          <cell r="D812">
            <v>0</v>
          </cell>
          <cell r="E812">
            <v>-80990.100000000006</v>
          </cell>
          <cell r="F812">
            <v>0</v>
          </cell>
          <cell r="G812">
            <v>0</v>
          </cell>
          <cell r="H812">
            <v>0</v>
          </cell>
          <cell r="I812">
            <v>-80990.100000000006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-80990.1000000000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-80990.100000000006</v>
          </cell>
        </row>
        <row r="813">
          <cell r="A813" t="str">
            <v>Reg As</v>
          </cell>
          <cell r="B813">
            <v>0</v>
          </cell>
          <cell r="C813">
            <v>0</v>
          </cell>
          <cell r="D813">
            <v>0</v>
          </cell>
          <cell r="E813">
            <v>-80990.100000000006</v>
          </cell>
          <cell r="F813">
            <v>0</v>
          </cell>
          <cell r="G813">
            <v>0</v>
          </cell>
          <cell r="H813">
            <v>0</v>
          </cell>
          <cell r="I813">
            <v>-80990.100000000006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-80990.100000000006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-80990.100000000006</v>
          </cell>
        </row>
        <row r="814">
          <cell r="A814" t="str">
            <v>Reg As</v>
          </cell>
          <cell r="B814">
            <v>0</v>
          </cell>
          <cell r="C814">
            <v>0</v>
          </cell>
          <cell r="D814">
            <v>0</v>
          </cell>
          <cell r="E814">
            <v>-11803843.84</v>
          </cell>
          <cell r="F814">
            <v>0</v>
          </cell>
          <cell r="G814">
            <v>0</v>
          </cell>
          <cell r="H814">
            <v>0</v>
          </cell>
          <cell r="I814">
            <v>-11803843.84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-11803843.84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-11803843.84</v>
          </cell>
        </row>
        <row r="815">
          <cell r="A815">
            <v>275253</v>
          </cell>
          <cell r="B815">
            <v>0</v>
          </cell>
          <cell r="C815">
            <v>0</v>
          </cell>
          <cell r="D815">
            <v>0</v>
          </cell>
          <cell r="E815">
            <v>-1684386.23</v>
          </cell>
          <cell r="F815">
            <v>0</v>
          </cell>
          <cell r="G815">
            <v>0</v>
          </cell>
          <cell r="H815">
            <v>0</v>
          </cell>
          <cell r="I815">
            <v>-1684386.23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-1684386.23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-1684386.23</v>
          </cell>
        </row>
        <row r="816">
          <cell r="A816" t="str">
            <v>Reg As</v>
          </cell>
          <cell r="B816">
            <v>0</v>
          </cell>
          <cell r="C816">
            <v>0</v>
          </cell>
          <cell r="D816">
            <v>0</v>
          </cell>
          <cell r="E816">
            <v>-1684386.23</v>
          </cell>
          <cell r="F816">
            <v>0</v>
          </cell>
          <cell r="G816">
            <v>0</v>
          </cell>
          <cell r="H816">
            <v>0</v>
          </cell>
          <cell r="I816">
            <v>-1684386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-1684386.23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-1684386.23</v>
          </cell>
        </row>
        <row r="817">
          <cell r="A817">
            <v>275254</v>
          </cell>
          <cell r="B817">
            <v>0</v>
          </cell>
          <cell r="C817">
            <v>0</v>
          </cell>
          <cell r="D817">
            <v>0</v>
          </cell>
          <cell r="E817">
            <v>58295.519999999997</v>
          </cell>
          <cell r="F817">
            <v>0</v>
          </cell>
          <cell r="G817">
            <v>0</v>
          </cell>
          <cell r="H817">
            <v>0</v>
          </cell>
          <cell r="I817">
            <v>58295.519999999997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58295.519999999997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58295.519999999997</v>
          </cell>
        </row>
        <row r="818">
          <cell r="A818" t="str">
            <v>Reg As</v>
          </cell>
          <cell r="B818">
            <v>0</v>
          </cell>
          <cell r="C818">
            <v>0</v>
          </cell>
          <cell r="D818">
            <v>0</v>
          </cell>
          <cell r="E818">
            <v>58295.519999999997</v>
          </cell>
          <cell r="F818">
            <v>0</v>
          </cell>
          <cell r="G818">
            <v>0</v>
          </cell>
          <cell r="H818">
            <v>0</v>
          </cell>
          <cell r="I818">
            <v>58295.519999999997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58295.519999999997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58295.519999999997</v>
          </cell>
        </row>
        <row r="819">
          <cell r="A819">
            <v>275255</v>
          </cell>
          <cell r="B819">
            <v>0</v>
          </cell>
          <cell r="C819">
            <v>0</v>
          </cell>
          <cell r="D819">
            <v>0</v>
          </cell>
          <cell r="E819">
            <v>33242924.309999999</v>
          </cell>
          <cell r="F819">
            <v>0</v>
          </cell>
          <cell r="G819">
            <v>0</v>
          </cell>
          <cell r="H819">
            <v>0</v>
          </cell>
          <cell r="I819">
            <v>33242924.309999999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33242924.309999999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33242924.309999999</v>
          </cell>
        </row>
        <row r="820">
          <cell r="A820" t="str">
            <v>Reg As</v>
          </cell>
          <cell r="B820">
            <v>0</v>
          </cell>
          <cell r="C820">
            <v>0</v>
          </cell>
          <cell r="D820">
            <v>0</v>
          </cell>
          <cell r="E820">
            <v>33242924.309999999</v>
          </cell>
          <cell r="F820">
            <v>0</v>
          </cell>
          <cell r="G820">
            <v>0</v>
          </cell>
          <cell r="H820">
            <v>0</v>
          </cell>
          <cell r="I820">
            <v>33242924.309999999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33242924.309999999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33242924.309999999</v>
          </cell>
        </row>
        <row r="821">
          <cell r="A821" t="str">
            <v>Reg As</v>
          </cell>
          <cell r="B821">
            <v>0</v>
          </cell>
          <cell r="C821">
            <v>0</v>
          </cell>
          <cell r="D821">
            <v>0</v>
          </cell>
          <cell r="E821">
            <v>31616833.600000001</v>
          </cell>
          <cell r="F821">
            <v>0</v>
          </cell>
          <cell r="G821">
            <v>0</v>
          </cell>
          <cell r="H821">
            <v>0</v>
          </cell>
          <cell r="I821">
            <v>31616833.600000001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31616833.600000001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31616833.600000001</v>
          </cell>
        </row>
        <row r="822">
          <cell r="A822" t="str">
            <v>Reg As</v>
          </cell>
          <cell r="B822">
            <v>0</v>
          </cell>
          <cell r="C822">
            <v>0</v>
          </cell>
          <cell r="D822">
            <v>0</v>
          </cell>
          <cell r="E822">
            <v>-46155488.920000002</v>
          </cell>
          <cell r="F822">
            <v>0</v>
          </cell>
          <cell r="G822">
            <v>0</v>
          </cell>
          <cell r="H822">
            <v>0</v>
          </cell>
          <cell r="I822">
            <v>-46155488.920000002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-46155488.920000002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19871.009999999998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282903.76</v>
          </cell>
          <cell r="AD822">
            <v>0</v>
          </cell>
          <cell r="AE822">
            <v>282903.76</v>
          </cell>
          <cell r="AF822">
            <v>310690.53000000003</v>
          </cell>
          <cell r="AG822">
            <v>0</v>
          </cell>
          <cell r="AH822">
            <v>310690.53000000003</v>
          </cell>
          <cell r="AI822">
            <v>0</v>
          </cell>
          <cell r="AJ822">
            <v>-45542023.619999997</v>
          </cell>
        </row>
        <row r="823">
          <cell r="A823">
            <v>275057</v>
          </cell>
          <cell r="B823">
            <v>-24720000</v>
          </cell>
          <cell r="C823">
            <v>0</v>
          </cell>
          <cell r="D823">
            <v>-2472000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-2472000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-24720000</v>
          </cell>
        </row>
        <row r="824">
          <cell r="A824">
            <v>275058</v>
          </cell>
          <cell r="B824">
            <v>-543873.87</v>
          </cell>
          <cell r="C824">
            <v>0</v>
          </cell>
          <cell r="D824">
            <v>-543873.8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-543873.87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-543873.87</v>
          </cell>
        </row>
        <row r="825">
          <cell r="A825" t="str">
            <v>Reg As</v>
          </cell>
          <cell r="B825">
            <v>-25263873.870000001</v>
          </cell>
          <cell r="C825">
            <v>0</v>
          </cell>
          <cell r="D825">
            <v>-25263873.87000000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-25263873.870000001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-25263873.870000001</v>
          </cell>
        </row>
        <row r="826">
          <cell r="A826">
            <v>275305</v>
          </cell>
          <cell r="B826">
            <v>0</v>
          </cell>
          <cell r="C826">
            <v>0</v>
          </cell>
          <cell r="D826">
            <v>0</v>
          </cell>
          <cell r="E826">
            <v>-237504.05</v>
          </cell>
          <cell r="F826">
            <v>0</v>
          </cell>
          <cell r="G826">
            <v>0</v>
          </cell>
          <cell r="H826">
            <v>0</v>
          </cell>
          <cell r="I826">
            <v>-237504.05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-237504.05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-84910.96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-9355.5</v>
          </cell>
          <cell r="AD826">
            <v>0</v>
          </cell>
          <cell r="AE826">
            <v>-9355.5</v>
          </cell>
          <cell r="AF826">
            <v>10948.88</v>
          </cell>
          <cell r="AG826">
            <v>0</v>
          </cell>
          <cell r="AH826">
            <v>10948.88</v>
          </cell>
          <cell r="AI826">
            <v>0</v>
          </cell>
          <cell r="AJ826">
            <v>-320821.63</v>
          </cell>
        </row>
        <row r="827">
          <cell r="A827">
            <v>275306</v>
          </cell>
          <cell r="B827">
            <v>0</v>
          </cell>
          <cell r="C827">
            <v>0</v>
          </cell>
          <cell r="D827">
            <v>0</v>
          </cell>
          <cell r="E827">
            <v>1546.06</v>
          </cell>
          <cell r="F827">
            <v>0</v>
          </cell>
          <cell r="G827">
            <v>0</v>
          </cell>
          <cell r="H827">
            <v>0</v>
          </cell>
          <cell r="I827">
            <v>1546.06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546.06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-853.33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23572.53</v>
          </cell>
          <cell r="AD827">
            <v>0</v>
          </cell>
          <cell r="AE827">
            <v>23572.53</v>
          </cell>
          <cell r="AF827">
            <v>418.01</v>
          </cell>
          <cell r="AG827">
            <v>0</v>
          </cell>
          <cell r="AH827">
            <v>418.01</v>
          </cell>
          <cell r="AI827">
            <v>0</v>
          </cell>
          <cell r="AJ827">
            <v>24683.27</v>
          </cell>
        </row>
        <row r="828">
          <cell r="A828">
            <v>27532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</row>
        <row r="829">
          <cell r="A829">
            <v>275331</v>
          </cell>
          <cell r="B829">
            <v>0</v>
          </cell>
          <cell r="C829">
            <v>0</v>
          </cell>
          <cell r="D829">
            <v>0</v>
          </cell>
          <cell r="E829">
            <v>8365923</v>
          </cell>
          <cell r="F829">
            <v>0</v>
          </cell>
          <cell r="G829">
            <v>0</v>
          </cell>
          <cell r="H829">
            <v>0</v>
          </cell>
          <cell r="I829">
            <v>836592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8365923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1572.44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8367495.4400000004</v>
          </cell>
        </row>
        <row r="830">
          <cell r="A830">
            <v>275332</v>
          </cell>
          <cell r="B830">
            <v>0</v>
          </cell>
          <cell r="C830">
            <v>0</v>
          </cell>
          <cell r="D830">
            <v>0</v>
          </cell>
          <cell r="E830">
            <v>-8365923</v>
          </cell>
          <cell r="F830">
            <v>0</v>
          </cell>
          <cell r="G830">
            <v>0</v>
          </cell>
          <cell r="H830">
            <v>0</v>
          </cell>
          <cell r="I830">
            <v>-8365923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-8365923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-8365923</v>
          </cell>
        </row>
        <row r="831">
          <cell r="A831">
            <v>275333</v>
          </cell>
          <cell r="B831">
            <v>0</v>
          </cell>
          <cell r="C831">
            <v>0</v>
          </cell>
          <cell r="D831">
            <v>0</v>
          </cell>
          <cell r="E831">
            <v>21125073</v>
          </cell>
          <cell r="F831">
            <v>0</v>
          </cell>
          <cell r="G831">
            <v>0</v>
          </cell>
          <cell r="H831">
            <v>0</v>
          </cell>
          <cell r="I831">
            <v>21125073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2112507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857731</v>
          </cell>
          <cell r="AD831">
            <v>0</v>
          </cell>
          <cell r="AE831">
            <v>857731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21982804</v>
          </cell>
        </row>
        <row r="832">
          <cell r="A832">
            <v>275334</v>
          </cell>
          <cell r="B832">
            <v>0</v>
          </cell>
          <cell r="C832">
            <v>0</v>
          </cell>
          <cell r="D832">
            <v>0</v>
          </cell>
          <cell r="E832">
            <v>-21125073</v>
          </cell>
          <cell r="F832">
            <v>0</v>
          </cell>
          <cell r="G832">
            <v>0</v>
          </cell>
          <cell r="H832">
            <v>0</v>
          </cell>
          <cell r="I832">
            <v>-21125073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-21125073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-699828.22</v>
          </cell>
          <cell r="AD832">
            <v>0</v>
          </cell>
          <cell r="AE832">
            <v>-699828.22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-21824901.219999999</v>
          </cell>
        </row>
        <row r="833">
          <cell r="A833">
            <v>275337</v>
          </cell>
          <cell r="B833">
            <v>0</v>
          </cell>
          <cell r="C833">
            <v>0</v>
          </cell>
          <cell r="D833">
            <v>0</v>
          </cell>
          <cell r="E833">
            <v>58564279.170000002</v>
          </cell>
          <cell r="F833">
            <v>0</v>
          </cell>
          <cell r="G833">
            <v>0</v>
          </cell>
          <cell r="H833">
            <v>0</v>
          </cell>
          <cell r="I833">
            <v>58564279.17000000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8564279.170000002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58564279.170000002</v>
          </cell>
        </row>
        <row r="834">
          <cell r="A834">
            <v>275338</v>
          </cell>
          <cell r="B834">
            <v>0</v>
          </cell>
          <cell r="C834">
            <v>0</v>
          </cell>
          <cell r="D834">
            <v>0</v>
          </cell>
          <cell r="E834">
            <v>-58564279.170000002</v>
          </cell>
          <cell r="F834">
            <v>0</v>
          </cell>
          <cell r="G834">
            <v>0</v>
          </cell>
          <cell r="H834">
            <v>0</v>
          </cell>
          <cell r="I834">
            <v>-58564279.17000000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58564279.17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-58564279.170000002</v>
          </cell>
        </row>
        <row r="835">
          <cell r="A835">
            <v>275339</v>
          </cell>
          <cell r="B835">
            <v>0</v>
          </cell>
          <cell r="C835">
            <v>0</v>
          </cell>
          <cell r="D835">
            <v>0</v>
          </cell>
          <cell r="E835">
            <v>478776886.94</v>
          </cell>
          <cell r="F835">
            <v>0</v>
          </cell>
          <cell r="G835">
            <v>0</v>
          </cell>
          <cell r="H835">
            <v>0</v>
          </cell>
          <cell r="I835">
            <v>478776886.94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478776886.94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4346.34</v>
          </cell>
          <cell r="AE835">
            <v>4346.34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478781233.27999997</v>
          </cell>
        </row>
        <row r="836">
          <cell r="A836">
            <v>275340</v>
          </cell>
          <cell r="B836">
            <v>0</v>
          </cell>
          <cell r="C836">
            <v>0</v>
          </cell>
          <cell r="D836">
            <v>0</v>
          </cell>
          <cell r="E836">
            <v>-478776886.94999999</v>
          </cell>
          <cell r="F836">
            <v>0</v>
          </cell>
          <cell r="G836">
            <v>0</v>
          </cell>
          <cell r="H836">
            <v>0</v>
          </cell>
          <cell r="I836">
            <v>-478776886.94999999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-478776886.94999999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-478776886.94999999</v>
          </cell>
        </row>
        <row r="837">
          <cell r="A837">
            <v>275341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</row>
        <row r="838">
          <cell r="A838">
            <v>275343</v>
          </cell>
          <cell r="B838">
            <v>0</v>
          </cell>
          <cell r="C838">
            <v>0</v>
          </cell>
          <cell r="D838">
            <v>0</v>
          </cell>
          <cell r="E838">
            <v>13815648.24</v>
          </cell>
          <cell r="F838">
            <v>0</v>
          </cell>
          <cell r="G838">
            <v>0</v>
          </cell>
          <cell r="H838">
            <v>0</v>
          </cell>
          <cell r="I838">
            <v>13815648.2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13815648.24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13815648.24</v>
          </cell>
        </row>
        <row r="839">
          <cell r="A839">
            <v>275344</v>
          </cell>
          <cell r="B839">
            <v>0</v>
          </cell>
          <cell r="C839">
            <v>0</v>
          </cell>
          <cell r="D839">
            <v>0</v>
          </cell>
          <cell r="E839">
            <v>-13815648.24</v>
          </cell>
          <cell r="F839">
            <v>0</v>
          </cell>
          <cell r="G839">
            <v>0</v>
          </cell>
          <cell r="H839">
            <v>0</v>
          </cell>
          <cell r="I839">
            <v>-13815648.24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-13815648.24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-13815648.24</v>
          </cell>
        </row>
        <row r="840">
          <cell r="A840">
            <v>275345</v>
          </cell>
          <cell r="B840">
            <v>0</v>
          </cell>
          <cell r="C840">
            <v>0</v>
          </cell>
          <cell r="D840">
            <v>0</v>
          </cell>
          <cell r="E840">
            <v>113084976.95</v>
          </cell>
          <cell r="F840">
            <v>0</v>
          </cell>
          <cell r="G840">
            <v>0</v>
          </cell>
          <cell r="H840">
            <v>0</v>
          </cell>
          <cell r="I840">
            <v>113084976.95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113084976.95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113084976.95</v>
          </cell>
        </row>
        <row r="841">
          <cell r="A841">
            <v>275346</v>
          </cell>
          <cell r="B841">
            <v>0</v>
          </cell>
          <cell r="C841">
            <v>0</v>
          </cell>
          <cell r="D841">
            <v>0</v>
          </cell>
          <cell r="E841">
            <v>-113084976.95</v>
          </cell>
          <cell r="F841">
            <v>0</v>
          </cell>
          <cell r="G841">
            <v>0</v>
          </cell>
          <cell r="H841">
            <v>0</v>
          </cell>
          <cell r="I841">
            <v>-113084976.95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113084976.95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-113084976.95</v>
          </cell>
        </row>
        <row r="842">
          <cell r="A842" t="str">
            <v>Reg As</v>
          </cell>
          <cell r="B842">
            <v>0</v>
          </cell>
          <cell r="C842">
            <v>0</v>
          </cell>
          <cell r="D842">
            <v>0</v>
          </cell>
          <cell r="E842">
            <v>-235958</v>
          </cell>
          <cell r="F842">
            <v>0</v>
          </cell>
          <cell r="G842">
            <v>0</v>
          </cell>
          <cell r="H842">
            <v>0</v>
          </cell>
          <cell r="I842">
            <v>-235958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-235958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-84191.85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172119.81</v>
          </cell>
          <cell r="AD842">
            <v>4346.34</v>
          </cell>
          <cell r="AE842">
            <v>176466.15</v>
          </cell>
          <cell r="AF842">
            <v>11366.89</v>
          </cell>
          <cell r="AG842">
            <v>0</v>
          </cell>
          <cell r="AH842">
            <v>11366.89</v>
          </cell>
          <cell r="AI842">
            <v>0</v>
          </cell>
          <cell r="AJ842">
            <v>-132316.81</v>
          </cell>
        </row>
        <row r="843">
          <cell r="A843">
            <v>275321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</row>
        <row r="844">
          <cell r="A844">
            <v>275342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845" t="str">
            <v>Reg As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A846" t="str">
            <v>Reg As</v>
          </cell>
          <cell r="B846">
            <v>0</v>
          </cell>
          <cell r="C846">
            <v>0</v>
          </cell>
          <cell r="D846">
            <v>0</v>
          </cell>
          <cell r="E846">
            <v>-235958</v>
          </cell>
          <cell r="F846">
            <v>0</v>
          </cell>
          <cell r="G846">
            <v>0</v>
          </cell>
          <cell r="H846">
            <v>0</v>
          </cell>
          <cell r="I846">
            <v>-235958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-23595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-84191.85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172119.81</v>
          </cell>
          <cell r="AD846">
            <v>4346.34</v>
          </cell>
          <cell r="AE846">
            <v>176466.15</v>
          </cell>
          <cell r="AF846">
            <v>11366.89</v>
          </cell>
          <cell r="AG846">
            <v>0</v>
          </cell>
          <cell r="AH846">
            <v>11366.89</v>
          </cell>
          <cell r="AI846">
            <v>0</v>
          </cell>
          <cell r="AJ846">
            <v>-132316.81</v>
          </cell>
        </row>
        <row r="847">
          <cell r="A847">
            <v>275030</v>
          </cell>
          <cell r="B847">
            <v>0</v>
          </cell>
          <cell r="C847">
            <v>0</v>
          </cell>
          <cell r="D847">
            <v>0</v>
          </cell>
          <cell r="E847">
            <v>6992920.5</v>
          </cell>
          <cell r="F847">
            <v>0</v>
          </cell>
          <cell r="G847">
            <v>0</v>
          </cell>
          <cell r="H847">
            <v>0</v>
          </cell>
          <cell r="I847">
            <v>6992920.5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6992920.5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-6690971.1100000003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3615585.31</v>
          </cell>
          <cell r="AD847">
            <v>0</v>
          </cell>
          <cell r="AE847">
            <v>3615585.31</v>
          </cell>
          <cell r="AF847">
            <v>-298162.82</v>
          </cell>
          <cell r="AG847">
            <v>0</v>
          </cell>
          <cell r="AH847">
            <v>-298162.82</v>
          </cell>
          <cell r="AI847">
            <v>0</v>
          </cell>
          <cell r="AJ847">
            <v>3619371.88</v>
          </cell>
        </row>
        <row r="848">
          <cell r="A848">
            <v>275031</v>
          </cell>
          <cell r="B848">
            <v>0</v>
          </cell>
          <cell r="C848">
            <v>0</v>
          </cell>
          <cell r="D848">
            <v>0</v>
          </cell>
          <cell r="E848">
            <v>-44699748.270000003</v>
          </cell>
          <cell r="F848">
            <v>0</v>
          </cell>
          <cell r="G848">
            <v>0</v>
          </cell>
          <cell r="H848">
            <v>0</v>
          </cell>
          <cell r="I848">
            <v>-44699748.27000000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-44699748.27000000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-4807307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-1407165.54</v>
          </cell>
          <cell r="AD848">
            <v>0</v>
          </cell>
          <cell r="AE848">
            <v>-1407165.54</v>
          </cell>
          <cell r="AF848">
            <v>-1423916.24</v>
          </cell>
          <cell r="AG848">
            <v>0</v>
          </cell>
          <cell r="AH848">
            <v>-1423916.24</v>
          </cell>
          <cell r="AI848">
            <v>0</v>
          </cell>
          <cell r="AJ848">
            <v>-52338137.049999997</v>
          </cell>
        </row>
        <row r="849">
          <cell r="A849">
            <v>275033</v>
          </cell>
          <cell r="B849">
            <v>0</v>
          </cell>
          <cell r="C849">
            <v>0</v>
          </cell>
          <cell r="D849">
            <v>0</v>
          </cell>
          <cell r="E849">
            <v>4938250.33</v>
          </cell>
          <cell r="F849">
            <v>0</v>
          </cell>
          <cell r="G849">
            <v>0</v>
          </cell>
          <cell r="H849">
            <v>0</v>
          </cell>
          <cell r="I849">
            <v>4938250.33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4938250.33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-59045.36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-83641.509999999995</v>
          </cell>
          <cell r="AD849">
            <v>0</v>
          </cell>
          <cell r="AE849">
            <v>-83641.509999999995</v>
          </cell>
          <cell r="AF849">
            <v>18908.34</v>
          </cell>
          <cell r="AG849">
            <v>0</v>
          </cell>
          <cell r="AH849">
            <v>18908.34</v>
          </cell>
          <cell r="AI849">
            <v>0</v>
          </cell>
          <cell r="AJ849">
            <v>4814471.8</v>
          </cell>
        </row>
        <row r="850">
          <cell r="A850">
            <v>275034</v>
          </cell>
          <cell r="B850">
            <v>0</v>
          </cell>
          <cell r="C850">
            <v>0</v>
          </cell>
          <cell r="D850">
            <v>0</v>
          </cell>
          <cell r="E850">
            <v>21701295.18</v>
          </cell>
          <cell r="F850">
            <v>0</v>
          </cell>
          <cell r="G850">
            <v>0</v>
          </cell>
          <cell r="H850">
            <v>0</v>
          </cell>
          <cell r="I850">
            <v>21701295.18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21701295.18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381432.7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-64312.52</v>
          </cell>
          <cell r="AD850">
            <v>0</v>
          </cell>
          <cell r="AE850">
            <v>-64312.52</v>
          </cell>
          <cell r="AF850">
            <v>-62593.78</v>
          </cell>
          <cell r="AG850">
            <v>0</v>
          </cell>
          <cell r="AH850">
            <v>-62593.78</v>
          </cell>
          <cell r="AI850">
            <v>0</v>
          </cell>
          <cell r="AJ850">
            <v>21955821.579999998</v>
          </cell>
        </row>
        <row r="851">
          <cell r="A851">
            <v>275085</v>
          </cell>
          <cell r="B851">
            <v>0</v>
          </cell>
          <cell r="C851">
            <v>0</v>
          </cell>
          <cell r="D851">
            <v>0</v>
          </cell>
          <cell r="E851">
            <v>-8177559.96</v>
          </cell>
          <cell r="F851">
            <v>0</v>
          </cell>
          <cell r="G851">
            <v>0</v>
          </cell>
          <cell r="H851">
            <v>0</v>
          </cell>
          <cell r="I851">
            <v>-8177559.96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-8177559.96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8443147.9199999999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-1914926.1</v>
          </cell>
          <cell r="AD851">
            <v>0</v>
          </cell>
          <cell r="AE851">
            <v>-1914926.1</v>
          </cell>
          <cell r="AF851">
            <v>811434.98</v>
          </cell>
          <cell r="AG851">
            <v>0</v>
          </cell>
          <cell r="AH851">
            <v>811434.98</v>
          </cell>
          <cell r="AI851">
            <v>0</v>
          </cell>
          <cell r="AJ851">
            <v>-837903.16</v>
          </cell>
        </row>
        <row r="852">
          <cell r="A852">
            <v>275088</v>
          </cell>
          <cell r="B852">
            <v>0</v>
          </cell>
          <cell r="C852">
            <v>0</v>
          </cell>
          <cell r="D852">
            <v>0</v>
          </cell>
          <cell r="E852">
            <v>3015154.82</v>
          </cell>
          <cell r="F852">
            <v>0</v>
          </cell>
          <cell r="G852">
            <v>0</v>
          </cell>
          <cell r="H852">
            <v>0</v>
          </cell>
          <cell r="I852">
            <v>3015154.8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3015154.82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295660.58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161471.01</v>
          </cell>
          <cell r="AD852">
            <v>0</v>
          </cell>
          <cell r="AE852">
            <v>161471.01</v>
          </cell>
          <cell r="AF852">
            <v>-6447.78</v>
          </cell>
          <cell r="AG852">
            <v>0</v>
          </cell>
          <cell r="AH852">
            <v>-6447.78</v>
          </cell>
          <cell r="AI852">
            <v>0</v>
          </cell>
          <cell r="AJ852">
            <v>3465838.63</v>
          </cell>
        </row>
        <row r="853">
          <cell r="A853" t="str">
            <v>Reg As</v>
          </cell>
          <cell r="B853">
            <v>0</v>
          </cell>
          <cell r="C853">
            <v>0</v>
          </cell>
          <cell r="D853">
            <v>0</v>
          </cell>
          <cell r="E853">
            <v>-16229687.4</v>
          </cell>
          <cell r="F853">
            <v>0</v>
          </cell>
          <cell r="G853">
            <v>0</v>
          </cell>
          <cell r="H853">
            <v>0</v>
          </cell>
          <cell r="I853">
            <v>-16229687.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-16229687.4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-2437082.27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7010.65000000002</v>
          </cell>
          <cell r="AD853">
            <v>0</v>
          </cell>
          <cell r="AE853">
            <v>307010.65000000002</v>
          </cell>
          <cell r="AF853">
            <v>-960777.3</v>
          </cell>
          <cell r="AG853">
            <v>0</v>
          </cell>
          <cell r="AH853">
            <v>-960777.3</v>
          </cell>
          <cell r="AI853">
            <v>0</v>
          </cell>
          <cell r="AJ853">
            <v>-19320536.32</v>
          </cell>
        </row>
        <row r="854">
          <cell r="A854">
            <v>275130</v>
          </cell>
          <cell r="B854">
            <v>0</v>
          </cell>
          <cell r="C854">
            <v>0</v>
          </cell>
          <cell r="D854">
            <v>0</v>
          </cell>
          <cell r="E854">
            <v>111334.94</v>
          </cell>
          <cell r="F854">
            <v>0</v>
          </cell>
          <cell r="G854">
            <v>0</v>
          </cell>
          <cell r="H854">
            <v>0</v>
          </cell>
          <cell r="I854">
            <v>111334.94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111334.94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19527.36</v>
          </cell>
          <cell r="AD854">
            <v>0</v>
          </cell>
          <cell r="AE854">
            <v>19527.36</v>
          </cell>
          <cell r="AF854">
            <v>-10526.6</v>
          </cell>
          <cell r="AG854">
            <v>0</v>
          </cell>
          <cell r="AH854">
            <v>-10526.6</v>
          </cell>
          <cell r="AI854">
            <v>0</v>
          </cell>
          <cell r="AJ854">
            <v>120335.7</v>
          </cell>
        </row>
        <row r="855">
          <cell r="A855">
            <v>275131</v>
          </cell>
          <cell r="B855">
            <v>0</v>
          </cell>
          <cell r="C855">
            <v>0</v>
          </cell>
          <cell r="D855">
            <v>0</v>
          </cell>
          <cell r="E855">
            <v>-511651.63</v>
          </cell>
          <cell r="F855">
            <v>0</v>
          </cell>
          <cell r="G855">
            <v>0</v>
          </cell>
          <cell r="H855">
            <v>0</v>
          </cell>
          <cell r="I855">
            <v>-511651.63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-511651.63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13898.26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-36072.93</v>
          </cell>
          <cell r="AD855">
            <v>0</v>
          </cell>
          <cell r="AE855">
            <v>-36072.93</v>
          </cell>
          <cell r="AF855">
            <v>-25780.14</v>
          </cell>
          <cell r="AG855">
            <v>0</v>
          </cell>
          <cell r="AH855">
            <v>-25780.14</v>
          </cell>
          <cell r="AI855">
            <v>0</v>
          </cell>
          <cell r="AJ855">
            <v>-559606.43999999994</v>
          </cell>
        </row>
        <row r="856">
          <cell r="A856">
            <v>275133</v>
          </cell>
          <cell r="B856">
            <v>0</v>
          </cell>
          <cell r="C856">
            <v>0</v>
          </cell>
          <cell r="D856">
            <v>0</v>
          </cell>
          <cell r="E856">
            <v>268107.58</v>
          </cell>
          <cell r="F856">
            <v>0</v>
          </cell>
          <cell r="G856">
            <v>0</v>
          </cell>
          <cell r="H856">
            <v>0</v>
          </cell>
          <cell r="I856">
            <v>268107.58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268107.58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7654.95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-1877.58</v>
          </cell>
          <cell r="AD856">
            <v>0</v>
          </cell>
          <cell r="AE856">
            <v>-1877.58</v>
          </cell>
          <cell r="AF856">
            <v>135.28</v>
          </cell>
          <cell r="AG856">
            <v>0</v>
          </cell>
          <cell r="AH856">
            <v>135.28</v>
          </cell>
          <cell r="AI856">
            <v>0</v>
          </cell>
          <cell r="AJ856">
            <v>274020.23</v>
          </cell>
        </row>
        <row r="857">
          <cell r="A857">
            <v>275134</v>
          </cell>
          <cell r="B857">
            <v>0</v>
          </cell>
          <cell r="C857">
            <v>0</v>
          </cell>
          <cell r="D857">
            <v>0</v>
          </cell>
          <cell r="E857">
            <v>296415.46999999997</v>
          </cell>
          <cell r="F857">
            <v>0</v>
          </cell>
          <cell r="G857">
            <v>0</v>
          </cell>
          <cell r="H857">
            <v>0</v>
          </cell>
          <cell r="I857">
            <v>296415.46999999997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296415.46999999997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6494.37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-11711.6</v>
          </cell>
          <cell r="AD857">
            <v>0</v>
          </cell>
          <cell r="AE857">
            <v>-11711.6</v>
          </cell>
          <cell r="AF857">
            <v>-2308.14</v>
          </cell>
          <cell r="AG857">
            <v>0</v>
          </cell>
          <cell r="AH857">
            <v>-2308.14</v>
          </cell>
          <cell r="AI857">
            <v>0</v>
          </cell>
          <cell r="AJ857">
            <v>288890.09999999998</v>
          </cell>
        </row>
        <row r="858">
          <cell r="A858">
            <v>275185</v>
          </cell>
          <cell r="B858">
            <v>0</v>
          </cell>
          <cell r="C858">
            <v>0</v>
          </cell>
          <cell r="D858">
            <v>0</v>
          </cell>
          <cell r="E858">
            <v>-660661.98</v>
          </cell>
          <cell r="F858">
            <v>0</v>
          </cell>
          <cell r="G858">
            <v>0</v>
          </cell>
          <cell r="H858">
            <v>0</v>
          </cell>
          <cell r="I858">
            <v>-660661.98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-660661.98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-6053.16</v>
          </cell>
          <cell r="AD858">
            <v>0</v>
          </cell>
          <cell r="AE858">
            <v>-6053.16</v>
          </cell>
          <cell r="AF858">
            <v>9239.14</v>
          </cell>
          <cell r="AG858">
            <v>0</v>
          </cell>
          <cell r="AH858">
            <v>9239.14</v>
          </cell>
          <cell r="AI858">
            <v>0</v>
          </cell>
          <cell r="AJ858">
            <v>-657476</v>
          </cell>
        </row>
        <row r="859">
          <cell r="A859">
            <v>275188</v>
          </cell>
          <cell r="B859">
            <v>0</v>
          </cell>
          <cell r="C859">
            <v>0</v>
          </cell>
          <cell r="D859">
            <v>0</v>
          </cell>
          <cell r="E859">
            <v>50392.83</v>
          </cell>
          <cell r="F859">
            <v>0</v>
          </cell>
          <cell r="G859">
            <v>0</v>
          </cell>
          <cell r="H859">
            <v>0</v>
          </cell>
          <cell r="I859">
            <v>50392.8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50392.83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2307.12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2725.85</v>
          </cell>
          <cell r="AD859">
            <v>0</v>
          </cell>
          <cell r="AE859">
            <v>2725.85</v>
          </cell>
          <cell r="AF859">
            <v>-559.01</v>
          </cell>
          <cell r="AG859">
            <v>0</v>
          </cell>
          <cell r="AH859">
            <v>-559.01</v>
          </cell>
          <cell r="AI859">
            <v>0</v>
          </cell>
          <cell r="AJ859">
            <v>54866.79</v>
          </cell>
        </row>
        <row r="860">
          <cell r="A860" t="str">
            <v>Reg As</v>
          </cell>
          <cell r="B860">
            <v>0</v>
          </cell>
          <cell r="C860">
            <v>0</v>
          </cell>
          <cell r="D860">
            <v>0</v>
          </cell>
          <cell r="E860">
            <v>-446062.79</v>
          </cell>
          <cell r="F860">
            <v>0</v>
          </cell>
          <cell r="G860">
            <v>0</v>
          </cell>
          <cell r="H860">
            <v>0</v>
          </cell>
          <cell r="I860">
            <v>-446062.79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-446062.79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30354.7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-33462.06</v>
          </cell>
          <cell r="AD860">
            <v>0</v>
          </cell>
          <cell r="AE860">
            <v>-33462.06</v>
          </cell>
          <cell r="AF860">
            <v>-29799.47</v>
          </cell>
          <cell r="AG860">
            <v>0</v>
          </cell>
          <cell r="AH860">
            <v>-29799.47</v>
          </cell>
          <cell r="AI860">
            <v>0</v>
          </cell>
          <cell r="AJ860">
            <v>-478969.62</v>
          </cell>
        </row>
        <row r="861">
          <cell r="A861" t="str">
            <v>Reg As</v>
          </cell>
          <cell r="B861">
            <v>0</v>
          </cell>
          <cell r="C861">
            <v>0</v>
          </cell>
          <cell r="D861">
            <v>0</v>
          </cell>
          <cell r="E861">
            <v>-16675750.189999999</v>
          </cell>
          <cell r="F861">
            <v>0</v>
          </cell>
          <cell r="G861">
            <v>0</v>
          </cell>
          <cell r="H861">
            <v>0</v>
          </cell>
          <cell r="I861">
            <v>-16675750.189999999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-16675750.189999999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-2406727.5699999998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273548.59000000003</v>
          </cell>
          <cell r="AD861">
            <v>0</v>
          </cell>
          <cell r="AE861">
            <v>273548.59000000003</v>
          </cell>
          <cell r="AF861">
            <v>-990576.77</v>
          </cell>
          <cell r="AG861">
            <v>0</v>
          </cell>
          <cell r="AH861">
            <v>-990576.77</v>
          </cell>
          <cell r="AI861">
            <v>0</v>
          </cell>
          <cell r="AJ861">
            <v>-19799505.940000001</v>
          </cell>
        </row>
        <row r="862">
          <cell r="A862">
            <v>275040</v>
          </cell>
          <cell r="B862">
            <v>0</v>
          </cell>
          <cell r="C862">
            <v>0</v>
          </cell>
          <cell r="D862">
            <v>0</v>
          </cell>
          <cell r="E862">
            <v>-1179824.6000000001</v>
          </cell>
          <cell r="F862">
            <v>0</v>
          </cell>
          <cell r="G862">
            <v>0</v>
          </cell>
          <cell r="H862">
            <v>0</v>
          </cell>
          <cell r="I862">
            <v>-1179824.6000000001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-1179824.6000000001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6207.83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-101287.49</v>
          </cell>
          <cell r="AD862">
            <v>0</v>
          </cell>
          <cell r="AE862">
            <v>-101287.49</v>
          </cell>
          <cell r="AF862">
            <v>221541.59</v>
          </cell>
          <cell r="AG862">
            <v>0</v>
          </cell>
          <cell r="AH862">
            <v>221541.59</v>
          </cell>
          <cell r="AI862">
            <v>0</v>
          </cell>
          <cell r="AJ862">
            <v>-1043362.67</v>
          </cell>
        </row>
        <row r="863">
          <cell r="A863">
            <v>275041</v>
          </cell>
          <cell r="B863">
            <v>0</v>
          </cell>
          <cell r="C863">
            <v>0</v>
          </cell>
          <cell r="D863">
            <v>0</v>
          </cell>
          <cell r="E863">
            <v>1003545.42</v>
          </cell>
          <cell r="F863">
            <v>0</v>
          </cell>
          <cell r="G863">
            <v>0</v>
          </cell>
          <cell r="H863">
            <v>0</v>
          </cell>
          <cell r="I863">
            <v>1003545.42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1003545.42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1003545.42</v>
          </cell>
        </row>
        <row r="864">
          <cell r="A864">
            <v>275045</v>
          </cell>
          <cell r="B864">
            <v>0</v>
          </cell>
          <cell r="C864">
            <v>0</v>
          </cell>
          <cell r="D864">
            <v>0</v>
          </cell>
          <cell r="E864">
            <v>-27512.25</v>
          </cell>
          <cell r="F864">
            <v>0</v>
          </cell>
          <cell r="G864">
            <v>0</v>
          </cell>
          <cell r="H864">
            <v>0</v>
          </cell>
          <cell r="I864">
            <v>-27512.25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-27512.25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54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99293.47</v>
          </cell>
          <cell r="AD864">
            <v>0</v>
          </cell>
          <cell r="AE864">
            <v>99293.47</v>
          </cell>
          <cell r="AF864">
            <v>4848.0600000000004</v>
          </cell>
          <cell r="AG864">
            <v>0</v>
          </cell>
          <cell r="AH864">
            <v>4848.0600000000004</v>
          </cell>
          <cell r="AI864">
            <v>0</v>
          </cell>
          <cell r="AJ864">
            <v>77176.28</v>
          </cell>
        </row>
        <row r="865">
          <cell r="A865">
            <v>275046</v>
          </cell>
          <cell r="B865">
            <v>0</v>
          </cell>
          <cell r="C865">
            <v>0</v>
          </cell>
          <cell r="D865">
            <v>0</v>
          </cell>
          <cell r="E865">
            <v>70464.460000000006</v>
          </cell>
          <cell r="F865">
            <v>0</v>
          </cell>
          <cell r="G865">
            <v>0</v>
          </cell>
          <cell r="H865">
            <v>0</v>
          </cell>
          <cell r="I865">
            <v>70464.460000000006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70464.460000000006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70464.460000000006</v>
          </cell>
        </row>
        <row r="866">
          <cell r="A866" t="str">
            <v>Reg As</v>
          </cell>
          <cell r="B866">
            <v>0</v>
          </cell>
          <cell r="C866">
            <v>0</v>
          </cell>
          <cell r="D866">
            <v>0</v>
          </cell>
          <cell r="E866">
            <v>-133326.97</v>
          </cell>
          <cell r="F866">
            <v>0</v>
          </cell>
          <cell r="G866">
            <v>0</v>
          </cell>
          <cell r="H866">
            <v>0</v>
          </cell>
          <cell r="I866">
            <v>-133326.97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-133326.97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16754.830000000002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-1994.02</v>
          </cell>
          <cell r="AD866">
            <v>0</v>
          </cell>
          <cell r="AE866">
            <v>-1994.02</v>
          </cell>
          <cell r="AF866">
            <v>226389.65</v>
          </cell>
          <cell r="AG866">
            <v>0</v>
          </cell>
          <cell r="AH866">
            <v>226389.65</v>
          </cell>
          <cell r="AI866">
            <v>0</v>
          </cell>
          <cell r="AJ866">
            <v>107823.49</v>
          </cell>
        </row>
        <row r="867">
          <cell r="A867">
            <v>275140</v>
          </cell>
          <cell r="B867">
            <v>0</v>
          </cell>
          <cell r="C867">
            <v>0</v>
          </cell>
          <cell r="D867">
            <v>0</v>
          </cell>
          <cell r="E867">
            <v>5706.42</v>
          </cell>
          <cell r="F867">
            <v>0</v>
          </cell>
          <cell r="G867">
            <v>0</v>
          </cell>
          <cell r="H867">
            <v>0</v>
          </cell>
          <cell r="I867">
            <v>5706.42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706.42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177.67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-3702.65</v>
          </cell>
          <cell r="AD867">
            <v>0</v>
          </cell>
          <cell r="AE867">
            <v>-3702.65</v>
          </cell>
          <cell r="AF867">
            <v>3918.3</v>
          </cell>
          <cell r="AG867">
            <v>0</v>
          </cell>
          <cell r="AH867">
            <v>3918.3</v>
          </cell>
          <cell r="AI867">
            <v>0</v>
          </cell>
          <cell r="AJ867">
            <v>6099.74</v>
          </cell>
        </row>
        <row r="868">
          <cell r="A868">
            <v>275145</v>
          </cell>
          <cell r="B868">
            <v>0</v>
          </cell>
          <cell r="C868">
            <v>0</v>
          </cell>
          <cell r="D868">
            <v>0</v>
          </cell>
          <cell r="E868">
            <v>2860.22</v>
          </cell>
          <cell r="F868">
            <v>0</v>
          </cell>
          <cell r="G868">
            <v>0</v>
          </cell>
          <cell r="H868">
            <v>0</v>
          </cell>
          <cell r="I868">
            <v>2860.22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2860.22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6.33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3461.34</v>
          </cell>
          <cell r="AD868">
            <v>0</v>
          </cell>
          <cell r="AE868">
            <v>3461.34</v>
          </cell>
          <cell r="AF868">
            <v>84.9</v>
          </cell>
          <cell r="AG868">
            <v>0</v>
          </cell>
          <cell r="AH868">
            <v>84.9</v>
          </cell>
          <cell r="AI868">
            <v>0</v>
          </cell>
          <cell r="AJ868">
            <v>6412.79</v>
          </cell>
        </row>
        <row r="869">
          <cell r="A869" t="str">
            <v>Reg As</v>
          </cell>
          <cell r="B869">
            <v>0</v>
          </cell>
          <cell r="C869">
            <v>0</v>
          </cell>
          <cell r="D869">
            <v>0</v>
          </cell>
          <cell r="E869">
            <v>8566.64</v>
          </cell>
          <cell r="F869">
            <v>0</v>
          </cell>
          <cell r="G869">
            <v>0</v>
          </cell>
          <cell r="H869">
            <v>0</v>
          </cell>
          <cell r="I869">
            <v>8566.6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8566.64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184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-241.31</v>
          </cell>
          <cell r="AD869">
            <v>0</v>
          </cell>
          <cell r="AE869">
            <v>-241.31</v>
          </cell>
          <cell r="AF869">
            <v>4003.2</v>
          </cell>
          <cell r="AG869">
            <v>0</v>
          </cell>
          <cell r="AH869">
            <v>4003.2</v>
          </cell>
          <cell r="AI869">
            <v>0</v>
          </cell>
          <cell r="AJ869">
            <v>12512.53</v>
          </cell>
        </row>
        <row r="870">
          <cell r="A870" t="str">
            <v>Reg As</v>
          </cell>
          <cell r="B870">
            <v>0</v>
          </cell>
          <cell r="C870">
            <v>0</v>
          </cell>
          <cell r="D870">
            <v>0</v>
          </cell>
          <cell r="E870">
            <v>-124760.33</v>
          </cell>
          <cell r="F870">
            <v>0</v>
          </cell>
          <cell r="G870">
            <v>0</v>
          </cell>
          <cell r="H870">
            <v>0</v>
          </cell>
          <cell r="I870">
            <v>-124760.33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-124760.33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16938.830000000002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-2235.33</v>
          </cell>
          <cell r="AD870">
            <v>0</v>
          </cell>
          <cell r="AE870">
            <v>-2235.33</v>
          </cell>
          <cell r="AF870">
            <v>230392.85</v>
          </cell>
          <cell r="AG870">
            <v>0</v>
          </cell>
          <cell r="AH870">
            <v>230392.85</v>
          </cell>
          <cell r="AI870">
            <v>0</v>
          </cell>
          <cell r="AJ870">
            <v>120336.02</v>
          </cell>
        </row>
        <row r="871">
          <cell r="A871">
            <v>27535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-3782885.39</v>
          </cell>
          <cell r="I871">
            <v>-3782885.39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-3782885.39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-3782885.39</v>
          </cell>
        </row>
        <row r="872">
          <cell r="A872" t="str">
            <v>Reg As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-3782885.39</v>
          </cell>
          <cell r="I872">
            <v>-3782885.3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-3782885.3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-3782885.39</v>
          </cell>
        </row>
        <row r="873">
          <cell r="A873">
            <v>27536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50346.57</v>
          </cell>
          <cell r="I873">
            <v>1050346.57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050346.57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1050346.57</v>
          </cell>
        </row>
        <row r="874">
          <cell r="A874" t="str">
            <v>Reg As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1050346.57</v>
          </cell>
          <cell r="I874">
            <v>1050346.57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050346.57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1050346.57</v>
          </cell>
        </row>
        <row r="875">
          <cell r="A875">
            <v>27537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3999056.71</v>
          </cell>
          <cell r="I875">
            <v>3999056.71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3999056.71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3999056.71</v>
          </cell>
        </row>
        <row r="876">
          <cell r="A876" t="str">
            <v>Reg As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3999056.71</v>
          </cell>
          <cell r="I876">
            <v>3999056.71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999056.71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3999056.71</v>
          </cell>
        </row>
        <row r="877">
          <cell r="A877">
            <v>27538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2621788.83</v>
          </cell>
          <cell r="I877">
            <v>2621788.8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2621788.83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2621788.83</v>
          </cell>
        </row>
        <row r="878">
          <cell r="A878" t="str">
            <v>Reg As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2621788.83</v>
          </cell>
          <cell r="I878">
            <v>2621788.83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2621788.83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2621788.83</v>
          </cell>
        </row>
        <row r="879">
          <cell r="A879">
            <v>275351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-257719.15</v>
          </cell>
          <cell r="I879">
            <v>-257719.15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257719.15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-257719.15</v>
          </cell>
        </row>
        <row r="880">
          <cell r="A880">
            <v>275361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98539.08</v>
          </cell>
          <cell r="I880">
            <v>98539.08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98539.0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98539.08</v>
          </cell>
        </row>
        <row r="881">
          <cell r="A881">
            <v>275371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188826.36</v>
          </cell>
          <cell r="I881">
            <v>188826.3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188826.36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188826.36</v>
          </cell>
        </row>
        <row r="882">
          <cell r="A882">
            <v>275381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138841.82</v>
          </cell>
          <cell r="I882">
            <v>138841.8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138841.82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138841.82</v>
          </cell>
        </row>
        <row r="883">
          <cell r="A883" t="str">
            <v>Reg As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68488.11</v>
          </cell>
          <cell r="I883">
            <v>168488.11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168488.11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168488.11</v>
          </cell>
        </row>
        <row r="884">
          <cell r="A884" t="str">
            <v>Reg As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4056794.83</v>
          </cell>
          <cell r="I884">
            <v>4056794.83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4056794.83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4056794.83</v>
          </cell>
        </row>
        <row r="885">
          <cell r="A885">
            <v>255021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226360.3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163921.88</v>
          </cell>
          <cell r="AD885">
            <v>0</v>
          </cell>
          <cell r="AE885">
            <v>163921.88</v>
          </cell>
          <cell r="AF885">
            <v>109651.77</v>
          </cell>
          <cell r="AG885">
            <v>0</v>
          </cell>
          <cell r="AH885">
            <v>109651.77</v>
          </cell>
          <cell r="AI885">
            <v>0</v>
          </cell>
          <cell r="AJ885">
            <v>499933.95</v>
          </cell>
        </row>
        <row r="886">
          <cell r="A886">
            <v>275028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</row>
        <row r="887">
          <cell r="A887" t="str">
            <v>Reg As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226360.3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163921.88</v>
          </cell>
          <cell r="AD887">
            <v>0</v>
          </cell>
          <cell r="AE887">
            <v>163921.88</v>
          </cell>
          <cell r="AF887">
            <v>109651.77</v>
          </cell>
          <cell r="AG887">
            <v>0</v>
          </cell>
          <cell r="AH887">
            <v>109651.77</v>
          </cell>
          <cell r="AI887">
            <v>0</v>
          </cell>
          <cell r="AJ887">
            <v>499933.95</v>
          </cell>
        </row>
        <row r="888">
          <cell r="A888" t="str">
            <v>RegÂ A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226360.3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163921.88</v>
          </cell>
          <cell r="AD888">
            <v>0</v>
          </cell>
          <cell r="AE888">
            <v>163921.88</v>
          </cell>
          <cell r="AF888">
            <v>109651.77</v>
          </cell>
          <cell r="AG888">
            <v>0</v>
          </cell>
          <cell r="AH888">
            <v>109651.77</v>
          </cell>
          <cell r="AI888">
            <v>0</v>
          </cell>
          <cell r="AJ888">
            <v>499933.95</v>
          </cell>
        </row>
        <row r="889">
          <cell r="A889">
            <v>27502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10537.4</v>
          </cell>
          <cell r="AD889">
            <v>0</v>
          </cell>
          <cell r="AE889">
            <v>10537.4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10537.4</v>
          </cell>
        </row>
        <row r="890">
          <cell r="A890" t="str">
            <v>Reg As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10537.4</v>
          </cell>
          <cell r="AD890">
            <v>0</v>
          </cell>
          <cell r="AE890">
            <v>10537.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10537.4</v>
          </cell>
        </row>
        <row r="891">
          <cell r="A891">
            <v>275069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</row>
        <row r="892">
          <cell r="A892" t="str">
            <v>Reg As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>Reg As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10537.4</v>
          </cell>
          <cell r="AD893">
            <v>0</v>
          </cell>
          <cell r="AE893">
            <v>10537.4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10537.4</v>
          </cell>
        </row>
        <row r="894">
          <cell r="A894">
            <v>275095</v>
          </cell>
          <cell r="B894">
            <v>0</v>
          </cell>
          <cell r="C894">
            <v>0</v>
          </cell>
          <cell r="D894">
            <v>0</v>
          </cell>
          <cell r="E894">
            <v>-1949794.51</v>
          </cell>
          <cell r="F894">
            <v>0</v>
          </cell>
          <cell r="G894">
            <v>0</v>
          </cell>
          <cell r="H894">
            <v>0</v>
          </cell>
          <cell r="I894">
            <v>-1949794.51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-1949794.51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-1949794.51</v>
          </cell>
        </row>
        <row r="895">
          <cell r="A895" t="str">
            <v>Reg As</v>
          </cell>
          <cell r="B895">
            <v>0</v>
          </cell>
          <cell r="C895">
            <v>0</v>
          </cell>
          <cell r="D895">
            <v>0</v>
          </cell>
          <cell r="E895">
            <v>-1949794.51</v>
          </cell>
          <cell r="F895">
            <v>0</v>
          </cell>
          <cell r="G895">
            <v>0</v>
          </cell>
          <cell r="H895">
            <v>0</v>
          </cell>
          <cell r="I895">
            <v>-1949794.51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-1949794.51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-1949794.51</v>
          </cell>
        </row>
        <row r="896">
          <cell r="A896">
            <v>275093</v>
          </cell>
          <cell r="B896">
            <v>0</v>
          </cell>
          <cell r="C896">
            <v>0</v>
          </cell>
          <cell r="D896">
            <v>0</v>
          </cell>
          <cell r="E896">
            <v>285436.57</v>
          </cell>
          <cell r="F896">
            <v>0</v>
          </cell>
          <cell r="G896">
            <v>0</v>
          </cell>
          <cell r="H896">
            <v>0</v>
          </cell>
          <cell r="I896">
            <v>285436.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285436.57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285436.57</v>
          </cell>
        </row>
        <row r="897">
          <cell r="A897" t="str">
            <v>Reg As</v>
          </cell>
          <cell r="B897">
            <v>0</v>
          </cell>
          <cell r="C897">
            <v>0</v>
          </cell>
          <cell r="D897">
            <v>0</v>
          </cell>
          <cell r="E897">
            <v>285436.57</v>
          </cell>
          <cell r="F897">
            <v>0</v>
          </cell>
          <cell r="G897">
            <v>0</v>
          </cell>
          <cell r="H897">
            <v>0</v>
          </cell>
          <cell r="I897">
            <v>285436.57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285436.57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285436.57</v>
          </cell>
        </row>
        <row r="898">
          <cell r="A898" t="str">
            <v>Reg As</v>
          </cell>
          <cell r="B898">
            <v>0</v>
          </cell>
          <cell r="C898">
            <v>0</v>
          </cell>
          <cell r="D898">
            <v>0</v>
          </cell>
          <cell r="E898">
            <v>-1664357.94</v>
          </cell>
          <cell r="F898">
            <v>0</v>
          </cell>
          <cell r="G898">
            <v>0</v>
          </cell>
          <cell r="H898">
            <v>0</v>
          </cell>
          <cell r="I898">
            <v>-1664357.9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-1664357.94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-1664357.94</v>
          </cell>
        </row>
        <row r="899">
          <cell r="A899">
            <v>25500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</row>
        <row r="900">
          <cell r="A900">
            <v>25501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</row>
        <row r="901">
          <cell r="A901">
            <v>255040</v>
          </cell>
          <cell r="B901">
            <v>117233567</v>
          </cell>
          <cell r="C901">
            <v>0</v>
          </cell>
          <cell r="D901">
            <v>117233567</v>
          </cell>
          <cell r="E901">
            <v>152869745</v>
          </cell>
          <cell r="F901">
            <v>0</v>
          </cell>
          <cell r="G901">
            <v>0</v>
          </cell>
          <cell r="H901">
            <v>0</v>
          </cell>
          <cell r="I901">
            <v>152869745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270103312</v>
          </cell>
          <cell r="O901">
            <v>0</v>
          </cell>
          <cell r="P901">
            <v>0</v>
          </cell>
          <cell r="Q901">
            <v>0</v>
          </cell>
          <cell r="R901">
            <v>2736763.08</v>
          </cell>
          <cell r="S901">
            <v>-3150999.7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269689075.31</v>
          </cell>
        </row>
        <row r="902">
          <cell r="A902">
            <v>255050</v>
          </cell>
          <cell r="B902">
            <v>-7621907.4500000002</v>
          </cell>
          <cell r="C902">
            <v>0</v>
          </cell>
          <cell r="D902">
            <v>-7621907.4500000002</v>
          </cell>
          <cell r="E902">
            <v>-10619660.550000001</v>
          </cell>
          <cell r="F902">
            <v>0</v>
          </cell>
          <cell r="G902">
            <v>0</v>
          </cell>
          <cell r="H902">
            <v>0</v>
          </cell>
          <cell r="I902">
            <v>-10619660.550000001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-18241568</v>
          </cell>
          <cell r="O902">
            <v>0</v>
          </cell>
          <cell r="P902">
            <v>0</v>
          </cell>
          <cell r="Q902">
            <v>0</v>
          </cell>
          <cell r="R902">
            <v>-275576.71999999997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-18517144.719999999</v>
          </cell>
        </row>
        <row r="903">
          <cell r="A903">
            <v>255060</v>
          </cell>
          <cell r="B903">
            <v>7545316</v>
          </cell>
          <cell r="C903">
            <v>0</v>
          </cell>
          <cell r="D903">
            <v>7545316</v>
          </cell>
          <cell r="E903">
            <v>9840202</v>
          </cell>
          <cell r="F903">
            <v>0</v>
          </cell>
          <cell r="G903">
            <v>0</v>
          </cell>
          <cell r="H903">
            <v>0</v>
          </cell>
          <cell r="I903">
            <v>9840202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17385518</v>
          </cell>
          <cell r="O903">
            <v>0</v>
          </cell>
          <cell r="P903">
            <v>0</v>
          </cell>
          <cell r="Q903">
            <v>0</v>
          </cell>
          <cell r="R903">
            <v>175611.96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17561129.960000001</v>
          </cell>
        </row>
        <row r="904">
          <cell r="A904" t="str">
            <v>Reg As</v>
          </cell>
          <cell r="B904">
            <v>117156975.55</v>
          </cell>
          <cell r="C904">
            <v>0</v>
          </cell>
          <cell r="D904">
            <v>117156975.55</v>
          </cell>
          <cell r="E904">
            <v>152090286.44999999</v>
          </cell>
          <cell r="F904">
            <v>0</v>
          </cell>
          <cell r="G904">
            <v>0</v>
          </cell>
          <cell r="H904">
            <v>0</v>
          </cell>
          <cell r="I904">
            <v>152090286.44999999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269247262</v>
          </cell>
          <cell r="O904">
            <v>0</v>
          </cell>
          <cell r="P904">
            <v>0</v>
          </cell>
          <cell r="Q904">
            <v>0</v>
          </cell>
          <cell r="R904">
            <v>2636798.3199999998</v>
          </cell>
          <cell r="S904">
            <v>-3150999.77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268733060.55000001</v>
          </cell>
        </row>
        <row r="905">
          <cell r="A905" t="str">
            <v>Reg As</v>
          </cell>
          <cell r="B905">
            <v>117156975.55</v>
          </cell>
          <cell r="C905">
            <v>0</v>
          </cell>
          <cell r="D905">
            <v>117156975.55</v>
          </cell>
          <cell r="E905">
            <v>152090286.44999999</v>
          </cell>
          <cell r="F905">
            <v>0</v>
          </cell>
          <cell r="G905">
            <v>0</v>
          </cell>
          <cell r="H905">
            <v>0</v>
          </cell>
          <cell r="I905">
            <v>152090286.44999999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269247262</v>
          </cell>
          <cell r="O905">
            <v>0</v>
          </cell>
          <cell r="P905">
            <v>0</v>
          </cell>
          <cell r="Q905">
            <v>0</v>
          </cell>
          <cell r="R905">
            <v>2636798.3199999998</v>
          </cell>
          <cell r="S905">
            <v>-3150999.77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268733060.55000001</v>
          </cell>
        </row>
        <row r="906">
          <cell r="A906">
            <v>275023</v>
          </cell>
          <cell r="B906">
            <v>0</v>
          </cell>
          <cell r="C906">
            <v>0</v>
          </cell>
          <cell r="D906">
            <v>0</v>
          </cell>
          <cell r="E906">
            <v>11132635.08</v>
          </cell>
          <cell r="F906">
            <v>0</v>
          </cell>
          <cell r="G906">
            <v>0</v>
          </cell>
          <cell r="H906">
            <v>0</v>
          </cell>
          <cell r="I906">
            <v>11132635.08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11132635.08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11132635.08</v>
          </cell>
        </row>
        <row r="907">
          <cell r="A907">
            <v>275104</v>
          </cell>
          <cell r="B907">
            <v>0</v>
          </cell>
          <cell r="C907">
            <v>0</v>
          </cell>
          <cell r="D907">
            <v>0</v>
          </cell>
          <cell r="E907">
            <v>82728596.849999994</v>
          </cell>
          <cell r="F907">
            <v>0</v>
          </cell>
          <cell r="G907">
            <v>0</v>
          </cell>
          <cell r="H907">
            <v>0</v>
          </cell>
          <cell r="I907">
            <v>82728596.849999994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82728596.849999994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57428.4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82786025.25</v>
          </cell>
        </row>
        <row r="908">
          <cell r="A908">
            <v>275106</v>
          </cell>
          <cell r="B908">
            <v>77045124.040000007</v>
          </cell>
          <cell r="C908">
            <v>0</v>
          </cell>
          <cell r="D908">
            <v>77045124.040000007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77045124.040000007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77045124.040000007</v>
          </cell>
        </row>
        <row r="909">
          <cell r="A909" t="str">
            <v>Reg As</v>
          </cell>
          <cell r="B909">
            <v>77045124.040000007</v>
          </cell>
          <cell r="C909">
            <v>0</v>
          </cell>
          <cell r="D909">
            <v>77045124.040000007</v>
          </cell>
          <cell r="E909">
            <v>93861231.930000007</v>
          </cell>
          <cell r="F909">
            <v>0</v>
          </cell>
          <cell r="G909">
            <v>0</v>
          </cell>
          <cell r="H909">
            <v>0</v>
          </cell>
          <cell r="I909">
            <v>93861231.930000007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70906355.97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57428.4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170963784.37</v>
          </cell>
        </row>
        <row r="910">
          <cell r="A910" t="str">
            <v>Reg As</v>
          </cell>
          <cell r="B910">
            <v>77045124.040000007</v>
          </cell>
          <cell r="C910">
            <v>0</v>
          </cell>
          <cell r="D910">
            <v>77045124.040000007</v>
          </cell>
          <cell r="E910">
            <v>93861231.930000007</v>
          </cell>
          <cell r="F910">
            <v>0</v>
          </cell>
          <cell r="G910">
            <v>0</v>
          </cell>
          <cell r="H910">
            <v>0</v>
          </cell>
          <cell r="I910">
            <v>93861231.930000007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0906355.97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57428.4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170963784.37</v>
          </cell>
        </row>
        <row r="911">
          <cell r="A911">
            <v>275026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>
            <v>275027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>
            <v>275102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134890.8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134890.88</v>
          </cell>
        </row>
        <row r="914">
          <cell r="A914">
            <v>275103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9756083.2100000009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9756083.2100000009</v>
          </cell>
        </row>
        <row r="915">
          <cell r="A915">
            <v>275108</v>
          </cell>
          <cell r="B915">
            <v>0</v>
          </cell>
          <cell r="C915">
            <v>0</v>
          </cell>
          <cell r="D915">
            <v>0</v>
          </cell>
          <cell r="E915">
            <v>6452181.3099999996</v>
          </cell>
          <cell r="F915">
            <v>0</v>
          </cell>
          <cell r="G915">
            <v>0</v>
          </cell>
          <cell r="H915">
            <v>0</v>
          </cell>
          <cell r="I915">
            <v>6452181.3099999996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52181.3099999996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6452181.3099999996</v>
          </cell>
        </row>
        <row r="916">
          <cell r="A916">
            <v>275109</v>
          </cell>
          <cell r="B916">
            <v>2997730.57</v>
          </cell>
          <cell r="C916">
            <v>0</v>
          </cell>
          <cell r="D916">
            <v>2997730.57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2997730.57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2997730.57</v>
          </cell>
        </row>
        <row r="917">
          <cell r="A917">
            <v>275110</v>
          </cell>
          <cell r="B917">
            <v>0</v>
          </cell>
          <cell r="C917">
            <v>0</v>
          </cell>
          <cell r="D917">
            <v>0</v>
          </cell>
          <cell r="E917">
            <v>4538909.45</v>
          </cell>
          <cell r="F917">
            <v>0</v>
          </cell>
          <cell r="G917">
            <v>0</v>
          </cell>
          <cell r="H917">
            <v>0</v>
          </cell>
          <cell r="I917">
            <v>4538909.45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4538909.45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4538909.45</v>
          </cell>
        </row>
        <row r="918">
          <cell r="A918">
            <v>275111</v>
          </cell>
          <cell r="B918">
            <v>9552738.6600000001</v>
          </cell>
          <cell r="C918">
            <v>0</v>
          </cell>
          <cell r="D918">
            <v>9552738.660000000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9552738.6600000001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9552738.6600000001</v>
          </cell>
        </row>
        <row r="919">
          <cell r="A919">
            <v>275112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2206545.44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2206545.44</v>
          </cell>
        </row>
        <row r="920">
          <cell r="A920">
            <v>275114</v>
          </cell>
          <cell r="B920">
            <v>0</v>
          </cell>
          <cell r="C920">
            <v>0</v>
          </cell>
          <cell r="D920">
            <v>0</v>
          </cell>
          <cell r="E920">
            <v>17138507.5</v>
          </cell>
          <cell r="F920">
            <v>0</v>
          </cell>
          <cell r="G920">
            <v>0</v>
          </cell>
          <cell r="H920">
            <v>0</v>
          </cell>
          <cell r="I920">
            <v>17138507.5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17138507.5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17138507.5</v>
          </cell>
        </row>
        <row r="921">
          <cell r="A921">
            <v>275115</v>
          </cell>
          <cell r="B921">
            <v>0</v>
          </cell>
          <cell r="C921">
            <v>0</v>
          </cell>
          <cell r="D921">
            <v>0</v>
          </cell>
          <cell r="E921">
            <v>371435.19</v>
          </cell>
          <cell r="F921">
            <v>0</v>
          </cell>
          <cell r="G921">
            <v>0</v>
          </cell>
          <cell r="H921">
            <v>0</v>
          </cell>
          <cell r="I921">
            <v>371435.19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371435.19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371435.19</v>
          </cell>
        </row>
        <row r="922">
          <cell r="A922">
            <v>275117</v>
          </cell>
          <cell r="B922">
            <v>0</v>
          </cell>
          <cell r="C922">
            <v>0</v>
          </cell>
          <cell r="D922">
            <v>0</v>
          </cell>
          <cell r="E922">
            <v>10303983.539999999</v>
          </cell>
          <cell r="F922">
            <v>0</v>
          </cell>
          <cell r="G922">
            <v>0</v>
          </cell>
          <cell r="H922">
            <v>0</v>
          </cell>
          <cell r="I922">
            <v>10303983.539999999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10303983.539999999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10303983.539999999</v>
          </cell>
        </row>
        <row r="923">
          <cell r="A923" t="str">
            <v>Reg As</v>
          </cell>
          <cell r="B923">
            <v>12550469.23</v>
          </cell>
          <cell r="C923">
            <v>0</v>
          </cell>
          <cell r="D923">
            <v>12550469.23</v>
          </cell>
          <cell r="E923">
            <v>38805016.990000002</v>
          </cell>
          <cell r="F923">
            <v>0</v>
          </cell>
          <cell r="G923">
            <v>0</v>
          </cell>
          <cell r="H923">
            <v>0</v>
          </cell>
          <cell r="I923">
            <v>38805016.990000002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51355486.219999999</v>
          </cell>
          <cell r="O923">
            <v>0</v>
          </cell>
          <cell r="P923">
            <v>0</v>
          </cell>
          <cell r="Q923">
            <v>0</v>
          </cell>
          <cell r="R923">
            <v>12097519.529999999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63453005.75</v>
          </cell>
        </row>
        <row r="924">
          <cell r="A924" t="str">
            <v>Reg As</v>
          </cell>
          <cell r="B924">
            <v>12550469.23</v>
          </cell>
          <cell r="C924">
            <v>0</v>
          </cell>
          <cell r="D924">
            <v>12550469.23</v>
          </cell>
          <cell r="E924">
            <v>38805016.990000002</v>
          </cell>
          <cell r="F924">
            <v>0</v>
          </cell>
          <cell r="G924">
            <v>0</v>
          </cell>
          <cell r="H924">
            <v>0</v>
          </cell>
          <cell r="I924">
            <v>38805016.990000002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51355486.219999999</v>
          </cell>
          <cell r="O924">
            <v>0</v>
          </cell>
          <cell r="P924">
            <v>0</v>
          </cell>
          <cell r="Q924">
            <v>0</v>
          </cell>
          <cell r="R924">
            <v>12097519.52999999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63453005.75</v>
          </cell>
        </row>
        <row r="925">
          <cell r="A925">
            <v>275071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</row>
        <row r="926">
          <cell r="A926" t="str">
            <v>Reg As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</row>
        <row r="927">
          <cell r="A927" t="str">
            <v>Reg As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8">
          <cell r="A928">
            <v>27506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113603.07</v>
          </cell>
          <cell r="AD928">
            <v>0</v>
          </cell>
          <cell r="AE928">
            <v>113603.07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113603.07</v>
          </cell>
        </row>
        <row r="929">
          <cell r="A929" t="str">
            <v>Reg As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113603.07</v>
          </cell>
          <cell r="AD929">
            <v>0</v>
          </cell>
          <cell r="AE929">
            <v>113603.07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113603.07</v>
          </cell>
        </row>
        <row r="930">
          <cell r="A930">
            <v>27517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6169.37</v>
          </cell>
          <cell r="AD930">
            <v>0</v>
          </cell>
          <cell r="AE930">
            <v>6169.37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6169.37</v>
          </cell>
        </row>
        <row r="931">
          <cell r="A931" t="str">
            <v>Reg As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6169.37</v>
          </cell>
          <cell r="AD931">
            <v>0</v>
          </cell>
          <cell r="AE931">
            <v>6169.37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6169.37</v>
          </cell>
        </row>
        <row r="932">
          <cell r="A932" t="str">
            <v>Reg As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119772.44</v>
          </cell>
          <cell r="AD932">
            <v>0</v>
          </cell>
          <cell r="AE932">
            <v>119772.44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119772.44</v>
          </cell>
        </row>
        <row r="933">
          <cell r="A933">
            <v>27505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-0.42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-0.42</v>
          </cell>
        </row>
        <row r="934">
          <cell r="A934">
            <v>275052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835.97</v>
          </cell>
          <cell r="AE934">
            <v>4835.97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4835.97</v>
          </cell>
        </row>
        <row r="935">
          <cell r="A935" t="str">
            <v>Reg As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0.42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835.97</v>
          </cell>
          <cell r="AE935">
            <v>4835.97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4835.55</v>
          </cell>
        </row>
        <row r="936">
          <cell r="A936">
            <v>275053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.71</v>
          </cell>
          <cell r="AE936">
            <v>10.71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10.71</v>
          </cell>
        </row>
        <row r="937">
          <cell r="A937" t="str">
            <v>Reg As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.71</v>
          </cell>
          <cell r="AE937">
            <v>10.71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10.71</v>
          </cell>
        </row>
        <row r="938">
          <cell r="A938" t="str">
            <v>Reg As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-0.42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846.68</v>
          </cell>
          <cell r="AE938">
            <v>4846.68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4846.26</v>
          </cell>
        </row>
        <row r="939">
          <cell r="A939">
            <v>275245</v>
          </cell>
          <cell r="B939">
            <v>0</v>
          </cell>
          <cell r="C939">
            <v>0</v>
          </cell>
          <cell r="D939">
            <v>0</v>
          </cell>
          <cell r="E939">
            <v>1082827.07</v>
          </cell>
          <cell r="F939">
            <v>0</v>
          </cell>
          <cell r="G939">
            <v>0</v>
          </cell>
          <cell r="H939">
            <v>0</v>
          </cell>
          <cell r="I939">
            <v>1082827.07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1082827.07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1082827.07</v>
          </cell>
        </row>
        <row r="940">
          <cell r="A940" t="str">
            <v>Reg As</v>
          </cell>
          <cell r="B940">
            <v>0</v>
          </cell>
          <cell r="C940">
            <v>0</v>
          </cell>
          <cell r="D940">
            <v>0</v>
          </cell>
          <cell r="E940">
            <v>1082827.07</v>
          </cell>
          <cell r="F940">
            <v>0</v>
          </cell>
          <cell r="G940">
            <v>0</v>
          </cell>
          <cell r="H940">
            <v>0</v>
          </cell>
          <cell r="I940">
            <v>1082827.07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1082827.07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1082827.07</v>
          </cell>
        </row>
        <row r="941">
          <cell r="A941">
            <v>275246</v>
          </cell>
          <cell r="B941">
            <v>0</v>
          </cell>
          <cell r="C941">
            <v>0</v>
          </cell>
          <cell r="D941">
            <v>0</v>
          </cell>
          <cell r="E941">
            <v>2415.96</v>
          </cell>
          <cell r="F941">
            <v>0</v>
          </cell>
          <cell r="G941">
            <v>0</v>
          </cell>
          <cell r="H941">
            <v>0</v>
          </cell>
          <cell r="I941">
            <v>2415.96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2415.96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2415.96</v>
          </cell>
        </row>
        <row r="942">
          <cell r="A942" t="str">
            <v>Reg As</v>
          </cell>
          <cell r="B942">
            <v>0</v>
          </cell>
          <cell r="C942">
            <v>0</v>
          </cell>
          <cell r="D942">
            <v>0</v>
          </cell>
          <cell r="E942">
            <v>2415.96</v>
          </cell>
          <cell r="F942">
            <v>0</v>
          </cell>
          <cell r="G942">
            <v>0</v>
          </cell>
          <cell r="H942">
            <v>0</v>
          </cell>
          <cell r="I942">
            <v>2415.96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2415.96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2415.96</v>
          </cell>
        </row>
        <row r="943">
          <cell r="A943" t="str">
            <v>RegÂ A</v>
          </cell>
          <cell r="B943">
            <v>0</v>
          </cell>
          <cell r="C943">
            <v>0</v>
          </cell>
          <cell r="D943">
            <v>0</v>
          </cell>
          <cell r="E943">
            <v>1085243.03</v>
          </cell>
          <cell r="F943">
            <v>0</v>
          </cell>
          <cell r="G943">
            <v>0</v>
          </cell>
          <cell r="H943">
            <v>0</v>
          </cell>
          <cell r="I943">
            <v>1085243.03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1085243.03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1085243.03</v>
          </cell>
        </row>
        <row r="944">
          <cell r="A944">
            <v>275390</v>
          </cell>
          <cell r="B944">
            <v>0</v>
          </cell>
          <cell r="C944">
            <v>0</v>
          </cell>
          <cell r="D944">
            <v>0</v>
          </cell>
          <cell r="E944">
            <v>8904583.0199999996</v>
          </cell>
          <cell r="F944">
            <v>0</v>
          </cell>
          <cell r="G944">
            <v>0</v>
          </cell>
          <cell r="H944">
            <v>0</v>
          </cell>
          <cell r="I944">
            <v>8904583.0199999996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8904583.0199999996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8904583.0199999996</v>
          </cell>
        </row>
        <row r="945">
          <cell r="A945">
            <v>275392</v>
          </cell>
          <cell r="B945">
            <v>0</v>
          </cell>
          <cell r="C945">
            <v>0</v>
          </cell>
          <cell r="D945">
            <v>0</v>
          </cell>
          <cell r="E945">
            <v>418542.2</v>
          </cell>
          <cell r="F945">
            <v>0</v>
          </cell>
          <cell r="G945">
            <v>0</v>
          </cell>
          <cell r="H945">
            <v>0</v>
          </cell>
          <cell r="I945">
            <v>418542.2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418542.2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418542.2</v>
          </cell>
        </row>
        <row r="946">
          <cell r="A946" t="str">
            <v>Reg As</v>
          </cell>
          <cell r="B946">
            <v>0</v>
          </cell>
          <cell r="C946">
            <v>0</v>
          </cell>
          <cell r="D946">
            <v>0</v>
          </cell>
          <cell r="E946">
            <v>9323125.2200000007</v>
          </cell>
          <cell r="F946">
            <v>0</v>
          </cell>
          <cell r="G946">
            <v>0</v>
          </cell>
          <cell r="H946">
            <v>0</v>
          </cell>
          <cell r="I946">
            <v>9323125.2200000007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9323125.2200000007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9323125.2200000007</v>
          </cell>
        </row>
        <row r="947">
          <cell r="A947">
            <v>275391</v>
          </cell>
          <cell r="B947">
            <v>0</v>
          </cell>
          <cell r="C947">
            <v>0</v>
          </cell>
          <cell r="D947">
            <v>0</v>
          </cell>
          <cell r="E947">
            <v>131056.43</v>
          </cell>
          <cell r="F947">
            <v>0</v>
          </cell>
          <cell r="G947">
            <v>0</v>
          </cell>
          <cell r="H947">
            <v>0</v>
          </cell>
          <cell r="I947">
            <v>131056.43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131056.43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131056.43</v>
          </cell>
        </row>
        <row r="948">
          <cell r="A948">
            <v>275393</v>
          </cell>
          <cell r="B948">
            <v>0</v>
          </cell>
          <cell r="C948">
            <v>0</v>
          </cell>
          <cell r="D948">
            <v>0</v>
          </cell>
          <cell r="E948">
            <v>10571.14</v>
          </cell>
          <cell r="F948">
            <v>0</v>
          </cell>
          <cell r="G948">
            <v>0</v>
          </cell>
          <cell r="H948">
            <v>0</v>
          </cell>
          <cell r="I948">
            <v>10571.14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10571.14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10571.14</v>
          </cell>
        </row>
        <row r="949">
          <cell r="A949" t="str">
            <v>Reg As</v>
          </cell>
          <cell r="B949">
            <v>0</v>
          </cell>
          <cell r="C949">
            <v>0</v>
          </cell>
          <cell r="D949">
            <v>0</v>
          </cell>
          <cell r="E949">
            <v>141627.57</v>
          </cell>
          <cell r="F949">
            <v>0</v>
          </cell>
          <cell r="G949">
            <v>0</v>
          </cell>
          <cell r="H949">
            <v>0</v>
          </cell>
          <cell r="I949">
            <v>141627.57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41627.57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141627.57</v>
          </cell>
        </row>
        <row r="950">
          <cell r="A950" t="str">
            <v>RegÂ A</v>
          </cell>
          <cell r="B950">
            <v>0</v>
          </cell>
          <cell r="C950">
            <v>0</v>
          </cell>
          <cell r="D950">
            <v>0</v>
          </cell>
          <cell r="E950">
            <v>9464752.7899999991</v>
          </cell>
          <cell r="F950">
            <v>0</v>
          </cell>
          <cell r="G950">
            <v>0</v>
          </cell>
          <cell r="H950">
            <v>0</v>
          </cell>
          <cell r="I950">
            <v>9464752.7899999991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9464752.7899999991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9464752.7899999991</v>
          </cell>
        </row>
        <row r="951">
          <cell r="A951">
            <v>275043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43571.76</v>
          </cell>
          <cell r="AD951">
            <v>0</v>
          </cell>
          <cell r="AE951">
            <v>143571.76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143571.76</v>
          </cell>
        </row>
        <row r="952">
          <cell r="A952">
            <v>275044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-143571.76</v>
          </cell>
          <cell r="AD952">
            <v>0</v>
          </cell>
          <cell r="AE952">
            <v>-143571.76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-143571.76</v>
          </cell>
        </row>
        <row r="953">
          <cell r="A953" t="str">
            <v>Reg As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>Reg As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</row>
        <row r="955">
          <cell r="A955">
            <v>452023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</row>
        <row r="956">
          <cell r="A956">
            <v>45202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</row>
        <row r="957">
          <cell r="A957">
            <v>452071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</row>
        <row r="958">
          <cell r="A958">
            <v>452072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</row>
        <row r="959">
          <cell r="A959">
            <v>45207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</row>
        <row r="960">
          <cell r="A960">
            <v>452074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</row>
        <row r="961">
          <cell r="A961">
            <v>452106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</row>
        <row r="962">
          <cell r="A962">
            <v>452107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</row>
        <row r="963">
          <cell r="A963" t="str">
            <v>Reg As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</row>
        <row r="964">
          <cell r="A964" t="str">
            <v>Reg As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</row>
        <row r="965">
          <cell r="A965">
            <v>274905</v>
          </cell>
          <cell r="B965">
            <v>940589215.39999998</v>
          </cell>
          <cell r="C965">
            <v>0</v>
          </cell>
          <cell r="D965">
            <v>940589215.39999998</v>
          </cell>
          <cell r="E965">
            <v>401228396.32999998</v>
          </cell>
          <cell r="F965">
            <v>0</v>
          </cell>
          <cell r="G965">
            <v>0</v>
          </cell>
          <cell r="H965">
            <v>0</v>
          </cell>
          <cell r="I965">
            <v>401228396.32999998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341817611.73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2089521.64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45849784.600000001</v>
          </cell>
          <cell r="Y965">
            <v>54229</v>
          </cell>
          <cell r="Z965">
            <v>0</v>
          </cell>
          <cell r="AA965">
            <v>45904013.600000001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540160</v>
          </cell>
          <cell r="AJ965">
            <v>1390351306.97</v>
          </cell>
        </row>
        <row r="966">
          <cell r="A966" t="str">
            <v>Reg As</v>
          </cell>
          <cell r="B966">
            <v>940589215.39999998</v>
          </cell>
          <cell r="C966">
            <v>0</v>
          </cell>
          <cell r="D966">
            <v>940589215.39999998</v>
          </cell>
          <cell r="E966">
            <v>401228396.32999998</v>
          </cell>
          <cell r="F966">
            <v>0</v>
          </cell>
          <cell r="G966">
            <v>0</v>
          </cell>
          <cell r="H966">
            <v>0</v>
          </cell>
          <cell r="I966">
            <v>401228396.32999998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1341817611.73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2089521.64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45849784.600000001</v>
          </cell>
          <cell r="Y966">
            <v>54229</v>
          </cell>
          <cell r="Z966">
            <v>0</v>
          </cell>
          <cell r="AA966">
            <v>45904013.600000001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540160</v>
          </cell>
          <cell r="AJ966">
            <v>1390351306.97</v>
          </cell>
        </row>
        <row r="967">
          <cell r="A967" t="str">
            <v>Reg As</v>
          </cell>
          <cell r="B967">
            <v>940589215.39999998</v>
          </cell>
          <cell r="C967">
            <v>0</v>
          </cell>
          <cell r="D967">
            <v>940589215.39999998</v>
          </cell>
          <cell r="E967">
            <v>401228396.32999998</v>
          </cell>
          <cell r="F967">
            <v>0</v>
          </cell>
          <cell r="G967">
            <v>0</v>
          </cell>
          <cell r="H967">
            <v>0</v>
          </cell>
          <cell r="I967">
            <v>401228396.32999998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1341817611.73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2089521.64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45849784.600000001</v>
          </cell>
          <cell r="Y967">
            <v>54229</v>
          </cell>
          <cell r="Z967">
            <v>0</v>
          </cell>
          <cell r="AA967">
            <v>45904013.600000001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540160</v>
          </cell>
          <cell r="AJ967">
            <v>1390351306.97</v>
          </cell>
        </row>
        <row r="968">
          <cell r="A968">
            <v>27506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2036350.73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120462.97</v>
          </cell>
          <cell r="AG968">
            <v>0</v>
          </cell>
          <cell r="AH968">
            <v>-1120462.97</v>
          </cell>
          <cell r="AI968">
            <v>0</v>
          </cell>
          <cell r="AJ968">
            <v>915887.76</v>
          </cell>
        </row>
        <row r="969">
          <cell r="A969" t="str">
            <v>Reg As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2036350.73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120462.97</v>
          </cell>
          <cell r="AG969">
            <v>0</v>
          </cell>
          <cell r="AH969">
            <v>-1120462.97</v>
          </cell>
          <cell r="AI969">
            <v>0</v>
          </cell>
          <cell r="AJ969">
            <v>915887.76</v>
          </cell>
        </row>
        <row r="970">
          <cell r="A970">
            <v>275090</v>
          </cell>
          <cell r="B970">
            <v>539758.06999999995</v>
          </cell>
          <cell r="C970">
            <v>0</v>
          </cell>
          <cell r="D970">
            <v>539758.0699999999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539758.06999999995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539758.06999999995</v>
          </cell>
        </row>
        <row r="971">
          <cell r="A971" t="str">
            <v>Reg As</v>
          </cell>
          <cell r="B971">
            <v>539758.06999999995</v>
          </cell>
          <cell r="C971">
            <v>0</v>
          </cell>
          <cell r="D971">
            <v>539758.06999999995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539758.06999999995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539758.06999999995</v>
          </cell>
        </row>
        <row r="972">
          <cell r="A972">
            <v>275091</v>
          </cell>
          <cell r="B972">
            <v>5847.55</v>
          </cell>
          <cell r="C972">
            <v>0</v>
          </cell>
          <cell r="D972">
            <v>5847.55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5847.55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5847.55</v>
          </cell>
        </row>
        <row r="973">
          <cell r="A973" t="str">
            <v>Reg As</v>
          </cell>
          <cell r="B973">
            <v>5847.55</v>
          </cell>
          <cell r="C973">
            <v>0</v>
          </cell>
          <cell r="D973">
            <v>5847.55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5847.55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5847.55</v>
          </cell>
        </row>
        <row r="974">
          <cell r="A974" t="str">
            <v>Reg As</v>
          </cell>
          <cell r="B974">
            <v>545605.62</v>
          </cell>
          <cell r="C974">
            <v>0</v>
          </cell>
          <cell r="D974">
            <v>545605.62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545605.62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545605.62</v>
          </cell>
        </row>
        <row r="975">
          <cell r="A975">
            <v>275500</v>
          </cell>
          <cell r="B975">
            <v>1071120.03</v>
          </cell>
          <cell r="C975">
            <v>0</v>
          </cell>
          <cell r="D975">
            <v>1071120.03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1071120.03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1071120.03</v>
          </cell>
        </row>
        <row r="976">
          <cell r="A976" t="str">
            <v>Reg As</v>
          </cell>
          <cell r="B976">
            <v>1071120.03</v>
          </cell>
          <cell r="C976">
            <v>0</v>
          </cell>
          <cell r="D976">
            <v>1071120.0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71120.0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1071120.03</v>
          </cell>
        </row>
        <row r="977">
          <cell r="A977">
            <v>275501</v>
          </cell>
          <cell r="B977">
            <v>-1071120.03</v>
          </cell>
          <cell r="C977">
            <v>0</v>
          </cell>
          <cell r="D977">
            <v>-1071120.03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-1071120.03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-1071120.03</v>
          </cell>
        </row>
        <row r="978">
          <cell r="A978" t="str">
            <v>Reg As</v>
          </cell>
          <cell r="B978">
            <v>-1071120.03</v>
          </cell>
          <cell r="C978">
            <v>0</v>
          </cell>
          <cell r="D978">
            <v>-1071120.03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-1071120.03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-1071120.03</v>
          </cell>
        </row>
        <row r="979">
          <cell r="A979" t="str">
            <v>Reg As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A980" t="str">
            <v>Regula</v>
          </cell>
          <cell r="B980">
            <v>1122623515.97</v>
          </cell>
          <cell r="C980">
            <v>0</v>
          </cell>
          <cell r="D980">
            <v>1122623515.97</v>
          </cell>
          <cell r="E980">
            <v>631678612.13999999</v>
          </cell>
          <cell r="F980">
            <v>0</v>
          </cell>
          <cell r="G980">
            <v>0</v>
          </cell>
          <cell r="H980">
            <v>4056794.83</v>
          </cell>
          <cell r="I980">
            <v>635735406.97000003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758358922.9400001</v>
          </cell>
          <cell r="O980">
            <v>1228281779.29</v>
          </cell>
          <cell r="P980">
            <v>0</v>
          </cell>
          <cell r="Q980">
            <v>0</v>
          </cell>
          <cell r="R980">
            <v>14734317.85</v>
          </cell>
          <cell r="S980">
            <v>-1195448.7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45849784.600000001</v>
          </cell>
          <cell r="Y980">
            <v>54229</v>
          </cell>
          <cell r="Z980">
            <v>0</v>
          </cell>
          <cell r="AA980">
            <v>45904013.600000001</v>
          </cell>
          <cell r="AB980">
            <v>0</v>
          </cell>
          <cell r="AC980">
            <v>1020568.55</v>
          </cell>
          <cell r="AD980">
            <v>9193.02</v>
          </cell>
          <cell r="AE980">
            <v>1029761.57</v>
          </cell>
          <cell r="AF980">
            <v>-1448937.7</v>
          </cell>
          <cell r="AG980">
            <v>0</v>
          </cell>
          <cell r="AH980">
            <v>-1448937.7</v>
          </cell>
          <cell r="AI980">
            <v>540160</v>
          </cell>
          <cell r="AJ980">
            <v>3046204568.8499999</v>
          </cell>
        </row>
        <row r="981">
          <cell r="A981">
            <v>247160</v>
          </cell>
          <cell r="B981">
            <v>0</v>
          </cell>
          <cell r="C981">
            <v>0</v>
          </cell>
          <cell r="D981">
            <v>0</v>
          </cell>
          <cell r="E981">
            <v>72236592.260000005</v>
          </cell>
          <cell r="F981">
            <v>0</v>
          </cell>
          <cell r="G981">
            <v>0</v>
          </cell>
          <cell r="H981">
            <v>0</v>
          </cell>
          <cell r="I981">
            <v>72236592.260000005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72236592.260000005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125547484.8</v>
          </cell>
          <cell r="AJ981">
            <v>197784077.06</v>
          </cell>
        </row>
        <row r="982">
          <cell r="A982" t="str">
            <v>Goodwi</v>
          </cell>
          <cell r="B982">
            <v>0</v>
          </cell>
          <cell r="C982">
            <v>0</v>
          </cell>
          <cell r="D982">
            <v>0</v>
          </cell>
          <cell r="E982">
            <v>72236592.260000005</v>
          </cell>
          <cell r="F982">
            <v>0</v>
          </cell>
          <cell r="G982">
            <v>0</v>
          </cell>
          <cell r="H982">
            <v>0</v>
          </cell>
          <cell r="I982">
            <v>72236592.260000005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72236592.260000005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125547484.8</v>
          </cell>
          <cell r="AJ982">
            <v>197784077.06</v>
          </cell>
        </row>
        <row r="983">
          <cell r="A983">
            <v>25502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</row>
        <row r="984">
          <cell r="A984" t="str">
            <v>Deferr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</row>
        <row r="985">
          <cell r="A985">
            <v>268009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A986" t="str">
            <v>Invest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</row>
        <row r="987">
          <cell r="A987">
            <v>266052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.48</v>
          </cell>
          <cell r="I987">
            <v>0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.48</v>
          </cell>
          <cell r="O987">
            <v>3367000022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-3367000022.48</v>
          </cell>
          <cell r="AJ987">
            <v>0</v>
          </cell>
        </row>
        <row r="988">
          <cell r="A988">
            <v>266054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1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-10</v>
          </cell>
          <cell r="AJ988">
            <v>0</v>
          </cell>
        </row>
        <row r="989">
          <cell r="A989">
            <v>266057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1.01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-0.01</v>
          </cell>
          <cell r="AJ989">
            <v>1</v>
          </cell>
        </row>
        <row r="990">
          <cell r="A990">
            <v>266058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.01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-0.01</v>
          </cell>
          <cell r="AJ990">
            <v>0</v>
          </cell>
        </row>
        <row r="991">
          <cell r="A991">
            <v>26606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117444695.05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-117444695.05</v>
          </cell>
          <cell r="AJ991">
            <v>0</v>
          </cell>
        </row>
        <row r="992">
          <cell r="A992">
            <v>26606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6770498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-67704980</v>
          </cell>
          <cell r="AJ992">
            <v>0</v>
          </cell>
        </row>
        <row r="993">
          <cell r="A993">
            <v>26606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138368777</v>
          </cell>
          <cell r="Y993">
            <v>210581</v>
          </cell>
          <cell r="Z993">
            <v>0</v>
          </cell>
          <cell r="AA993">
            <v>138579358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-138579358</v>
          </cell>
          <cell r="AJ993">
            <v>0</v>
          </cell>
        </row>
        <row r="994">
          <cell r="A994">
            <v>266063</v>
          </cell>
          <cell r="B994">
            <v>999</v>
          </cell>
          <cell r="C994">
            <v>0</v>
          </cell>
          <cell r="D994">
            <v>999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999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38368777</v>
          </cell>
          <cell r="X994">
            <v>0</v>
          </cell>
          <cell r="Y994">
            <v>0</v>
          </cell>
          <cell r="Z994">
            <v>0</v>
          </cell>
          <cell r="AA994">
            <v>138368777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-138369776</v>
          </cell>
          <cell r="AJ994">
            <v>0</v>
          </cell>
        </row>
        <row r="995">
          <cell r="A995">
            <v>266064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138579458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-138579458</v>
          </cell>
          <cell r="AJ995">
            <v>0</v>
          </cell>
        </row>
        <row r="996">
          <cell r="A996">
            <v>266065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210581</v>
          </cell>
          <cell r="X996">
            <v>0</v>
          </cell>
          <cell r="Y996">
            <v>0</v>
          </cell>
          <cell r="Z996">
            <v>0</v>
          </cell>
          <cell r="AA996">
            <v>210581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-210581</v>
          </cell>
          <cell r="AJ996">
            <v>0</v>
          </cell>
        </row>
        <row r="997">
          <cell r="A997">
            <v>266066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313830898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-313830898</v>
          </cell>
          <cell r="AJ997">
            <v>0</v>
          </cell>
        </row>
        <row r="998">
          <cell r="A998">
            <v>266068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6520000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19149046.100000001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-84349046.099999994</v>
          </cell>
          <cell r="AJ998">
            <v>0</v>
          </cell>
        </row>
        <row r="999">
          <cell r="A999" t="str">
            <v>Invest</v>
          </cell>
          <cell r="B999">
            <v>999</v>
          </cell>
          <cell r="C999">
            <v>0</v>
          </cell>
          <cell r="D999">
            <v>999</v>
          </cell>
          <cell r="E999">
            <v>0</v>
          </cell>
          <cell r="F999">
            <v>0</v>
          </cell>
          <cell r="G999">
            <v>0</v>
          </cell>
          <cell r="H999">
            <v>0.48</v>
          </cell>
          <cell r="I999">
            <v>0.48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999.48</v>
          </cell>
          <cell r="O999">
            <v>4069760054.0700002</v>
          </cell>
          <cell r="P999">
            <v>1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19149046.100000001</v>
          </cell>
          <cell r="V999">
            <v>0</v>
          </cell>
          <cell r="W999">
            <v>138579358</v>
          </cell>
          <cell r="X999">
            <v>138368777</v>
          </cell>
          <cell r="Y999">
            <v>210581</v>
          </cell>
          <cell r="Z999">
            <v>0</v>
          </cell>
          <cell r="AA999">
            <v>277158716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-4366068824.6499996</v>
          </cell>
          <cell r="AJ999">
            <v>1</v>
          </cell>
        </row>
        <row r="1000">
          <cell r="A1000">
            <v>247162</v>
          </cell>
          <cell r="B1000">
            <v>1654199.54</v>
          </cell>
          <cell r="C1000">
            <v>0</v>
          </cell>
          <cell r="D1000">
            <v>1654199.54</v>
          </cell>
          <cell r="E1000">
            <v>175579630.56999999</v>
          </cell>
          <cell r="F1000">
            <v>0</v>
          </cell>
          <cell r="G1000">
            <v>0</v>
          </cell>
          <cell r="H1000">
            <v>0</v>
          </cell>
          <cell r="I1000">
            <v>175579630.56999999</v>
          </cell>
          <cell r="J1000">
            <v>0</v>
          </cell>
          <cell r="K1000">
            <v>398813964.08999997</v>
          </cell>
          <cell r="L1000">
            <v>398813964.08999997</v>
          </cell>
          <cell r="M1000">
            <v>0</v>
          </cell>
          <cell r="N1000">
            <v>576047794.20000005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576047794.20000005</v>
          </cell>
        </row>
        <row r="1001">
          <cell r="A1001">
            <v>247167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5363706.2300000004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143788.13</v>
          </cell>
          <cell r="AD1001">
            <v>5235.63</v>
          </cell>
          <cell r="AE1001">
            <v>149023.76</v>
          </cell>
          <cell r="AF1001">
            <v>226559.64</v>
          </cell>
          <cell r="AG1001">
            <v>0</v>
          </cell>
          <cell r="AH1001">
            <v>226559.64</v>
          </cell>
          <cell r="AI1001">
            <v>0</v>
          </cell>
          <cell r="AJ1001">
            <v>5739289.6299999999</v>
          </cell>
        </row>
        <row r="1002">
          <cell r="A1002">
            <v>247199</v>
          </cell>
          <cell r="B1002">
            <v>222973715.86000001</v>
          </cell>
          <cell r="C1002">
            <v>0</v>
          </cell>
          <cell r="D1002">
            <v>222973715.86000001</v>
          </cell>
          <cell r="E1002">
            <v>175840248.22</v>
          </cell>
          <cell r="F1002">
            <v>0</v>
          </cell>
          <cell r="G1002">
            <v>0</v>
          </cell>
          <cell r="H1002">
            <v>0</v>
          </cell>
          <cell r="I1002">
            <v>175840248.22</v>
          </cell>
          <cell r="J1002">
            <v>0</v>
          </cell>
          <cell r="K1002">
            <v>-398813964.07999998</v>
          </cell>
          <cell r="L1002">
            <v>-398813964.07999998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</row>
        <row r="1003">
          <cell r="A1003" t="str">
            <v>Softwa</v>
          </cell>
          <cell r="B1003">
            <v>224627915.40000001</v>
          </cell>
          <cell r="C1003">
            <v>0</v>
          </cell>
          <cell r="D1003">
            <v>224627915.40000001</v>
          </cell>
          <cell r="E1003">
            <v>351419878.79000002</v>
          </cell>
          <cell r="F1003">
            <v>0</v>
          </cell>
          <cell r="G1003">
            <v>0</v>
          </cell>
          <cell r="H1003">
            <v>0</v>
          </cell>
          <cell r="I1003">
            <v>351419878.79000002</v>
          </cell>
          <cell r="J1003">
            <v>0</v>
          </cell>
          <cell r="K1003">
            <v>0.01</v>
          </cell>
          <cell r="L1003">
            <v>0.01</v>
          </cell>
          <cell r="M1003">
            <v>0</v>
          </cell>
          <cell r="N1003">
            <v>576047794.2000000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5363706.2300000004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143788.13</v>
          </cell>
          <cell r="AD1003">
            <v>5235.63</v>
          </cell>
          <cell r="AE1003">
            <v>149023.76</v>
          </cell>
          <cell r="AF1003">
            <v>226559.64</v>
          </cell>
          <cell r="AG1003">
            <v>0</v>
          </cell>
          <cell r="AH1003">
            <v>226559.64</v>
          </cell>
          <cell r="AI1003">
            <v>0</v>
          </cell>
          <cell r="AJ1003">
            <v>581787083.83000004</v>
          </cell>
        </row>
        <row r="1004">
          <cell r="A1004">
            <v>24716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-15598162.279999999</v>
          </cell>
          <cell r="AJ1004">
            <v>-15598162.279999999</v>
          </cell>
        </row>
        <row r="1005">
          <cell r="A1005">
            <v>247164</v>
          </cell>
          <cell r="B1005">
            <v>3886942</v>
          </cell>
          <cell r="C1005">
            <v>0</v>
          </cell>
          <cell r="D1005">
            <v>3886942</v>
          </cell>
          <cell r="E1005">
            <v>1473404.99</v>
          </cell>
          <cell r="F1005">
            <v>0</v>
          </cell>
          <cell r="G1005">
            <v>0</v>
          </cell>
          <cell r="H1005">
            <v>0</v>
          </cell>
          <cell r="I1005">
            <v>1473404.99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5360346.99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14880356.34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402136.42</v>
          </cell>
          <cell r="AG1005">
            <v>0</v>
          </cell>
          <cell r="AH1005">
            <v>402136.42</v>
          </cell>
          <cell r="AI1005">
            <v>-32559106.199999999</v>
          </cell>
          <cell r="AJ1005">
            <v>-11916266.449999999</v>
          </cell>
        </row>
        <row r="1006">
          <cell r="A1006">
            <v>247170</v>
          </cell>
          <cell r="B1006">
            <v>0</v>
          </cell>
          <cell r="C1006">
            <v>0</v>
          </cell>
          <cell r="D1006">
            <v>0</v>
          </cell>
          <cell r="E1006">
            <v>25510749.859999999</v>
          </cell>
          <cell r="F1006">
            <v>0</v>
          </cell>
          <cell r="G1006">
            <v>0</v>
          </cell>
          <cell r="H1006">
            <v>0</v>
          </cell>
          <cell r="I1006">
            <v>25510749.859999999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5510749.859999999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25510749.859999999</v>
          </cell>
        </row>
        <row r="1007">
          <cell r="A1007" t="str">
            <v>Contri</v>
          </cell>
          <cell r="B1007">
            <v>3886942</v>
          </cell>
          <cell r="C1007">
            <v>0</v>
          </cell>
          <cell r="D1007">
            <v>3886942</v>
          </cell>
          <cell r="E1007">
            <v>26984154.850000001</v>
          </cell>
          <cell r="F1007">
            <v>0</v>
          </cell>
          <cell r="G1007">
            <v>0</v>
          </cell>
          <cell r="H1007">
            <v>0</v>
          </cell>
          <cell r="I1007">
            <v>26984154.850000001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30871096.850000001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14880356.34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402136.42</v>
          </cell>
          <cell r="AG1007">
            <v>0</v>
          </cell>
          <cell r="AH1007">
            <v>402136.42</v>
          </cell>
          <cell r="AI1007">
            <v>-48157268.479999997</v>
          </cell>
          <cell r="AJ1007">
            <v>-2003678.87</v>
          </cell>
        </row>
        <row r="1008">
          <cell r="A1008" t="str">
            <v>Intang</v>
          </cell>
          <cell r="B1008">
            <v>228514857.40000001</v>
          </cell>
          <cell r="C1008">
            <v>0</v>
          </cell>
          <cell r="D1008">
            <v>228514857.40000001</v>
          </cell>
          <cell r="E1008">
            <v>378404033.63999999</v>
          </cell>
          <cell r="F1008">
            <v>0</v>
          </cell>
          <cell r="G1008">
            <v>0</v>
          </cell>
          <cell r="H1008">
            <v>0</v>
          </cell>
          <cell r="I1008">
            <v>378404033.63999999</v>
          </cell>
          <cell r="J1008">
            <v>0</v>
          </cell>
          <cell r="K1008">
            <v>0.01</v>
          </cell>
          <cell r="L1008">
            <v>0.01</v>
          </cell>
          <cell r="M1008">
            <v>0</v>
          </cell>
          <cell r="N1008">
            <v>606918891.04999995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20244062.57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143788.13</v>
          </cell>
          <cell r="AD1008">
            <v>5235.63</v>
          </cell>
          <cell r="AE1008">
            <v>149023.76</v>
          </cell>
          <cell r="AF1008">
            <v>628696.06000000006</v>
          </cell>
          <cell r="AG1008">
            <v>0</v>
          </cell>
          <cell r="AH1008">
            <v>628696.06000000006</v>
          </cell>
          <cell r="AI1008">
            <v>-48157268.479999997</v>
          </cell>
          <cell r="AJ1008">
            <v>579783404.96000004</v>
          </cell>
        </row>
        <row r="1009">
          <cell r="A1009">
            <v>247163</v>
          </cell>
          <cell r="B1009">
            <v>-1654199.54</v>
          </cell>
          <cell r="C1009">
            <v>0</v>
          </cell>
          <cell r="D1009">
            <v>-1654199.54</v>
          </cell>
          <cell r="E1009">
            <v>-48159362.380000003</v>
          </cell>
          <cell r="F1009">
            <v>0</v>
          </cell>
          <cell r="G1009">
            <v>0</v>
          </cell>
          <cell r="H1009">
            <v>0</v>
          </cell>
          <cell r="I1009">
            <v>-48159362.380000003</v>
          </cell>
          <cell r="J1009">
            <v>0</v>
          </cell>
          <cell r="K1009">
            <v>-234999912.66999999</v>
          </cell>
          <cell r="L1009">
            <v>-234999912.66999999</v>
          </cell>
          <cell r="M1009">
            <v>0</v>
          </cell>
          <cell r="N1009">
            <v>-284813474.58999997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-284813474.58999997</v>
          </cell>
        </row>
        <row r="1010">
          <cell r="A1010">
            <v>247166</v>
          </cell>
          <cell r="B1010">
            <v>253839.22</v>
          </cell>
          <cell r="C1010">
            <v>0</v>
          </cell>
          <cell r="D1010">
            <v>253839.22</v>
          </cell>
          <cell r="E1010">
            <v>-6535720.7400000002</v>
          </cell>
          <cell r="F1010">
            <v>0</v>
          </cell>
          <cell r="G1010">
            <v>0</v>
          </cell>
          <cell r="H1010">
            <v>0</v>
          </cell>
          <cell r="I1010">
            <v>-6535720.7400000002</v>
          </cell>
          <cell r="J1010">
            <v>0</v>
          </cell>
          <cell r="K1010">
            <v>-447688.22</v>
          </cell>
          <cell r="L1010">
            <v>-447688.22</v>
          </cell>
          <cell r="M1010">
            <v>0</v>
          </cell>
          <cell r="N1010">
            <v>-6729569.7400000002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-6729569.7400000002</v>
          </cell>
        </row>
        <row r="1011">
          <cell r="A1011">
            <v>247168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-4552613.41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-48144.68</v>
          </cell>
          <cell r="AD1011">
            <v>-2617.79</v>
          </cell>
          <cell r="AE1011">
            <v>-50762.47</v>
          </cell>
          <cell r="AF1011">
            <v>-11335.89</v>
          </cell>
          <cell r="AG1011">
            <v>0</v>
          </cell>
          <cell r="AH1011">
            <v>-11335.89</v>
          </cell>
          <cell r="AI1011">
            <v>0</v>
          </cell>
          <cell r="AJ1011">
            <v>-4614711.7699999996</v>
          </cell>
        </row>
        <row r="1012">
          <cell r="A1012">
            <v>247198</v>
          </cell>
          <cell r="B1012">
            <v>-130479206.01000001</v>
          </cell>
          <cell r="C1012">
            <v>0</v>
          </cell>
          <cell r="D1012">
            <v>-130479206.01000001</v>
          </cell>
          <cell r="E1012">
            <v>-104968394.88</v>
          </cell>
          <cell r="F1012">
            <v>0</v>
          </cell>
          <cell r="G1012">
            <v>0</v>
          </cell>
          <cell r="H1012">
            <v>0</v>
          </cell>
          <cell r="I1012">
            <v>-104968394.88</v>
          </cell>
          <cell r="J1012">
            <v>0</v>
          </cell>
          <cell r="K1012">
            <v>235447600.88999999</v>
          </cell>
          <cell r="L1012">
            <v>235447600.88999999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A1013" t="str">
            <v>SW ACC</v>
          </cell>
          <cell r="B1013">
            <v>-131879566.33</v>
          </cell>
          <cell r="C1013">
            <v>0</v>
          </cell>
          <cell r="D1013">
            <v>-131879566.33</v>
          </cell>
          <cell r="E1013">
            <v>-159663478</v>
          </cell>
          <cell r="F1013">
            <v>0</v>
          </cell>
          <cell r="G1013">
            <v>0</v>
          </cell>
          <cell r="H1013">
            <v>0</v>
          </cell>
          <cell r="I1013">
            <v>-159663478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-291543044.32999998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-4552613.41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-48144.68</v>
          </cell>
          <cell r="AD1013">
            <v>-2617.79</v>
          </cell>
          <cell r="AE1013">
            <v>-50762.47</v>
          </cell>
          <cell r="AF1013">
            <v>-11335.89</v>
          </cell>
          <cell r="AG1013">
            <v>0</v>
          </cell>
          <cell r="AH1013">
            <v>-11335.89</v>
          </cell>
          <cell r="AI1013">
            <v>0</v>
          </cell>
          <cell r="AJ1013">
            <v>-296157756.10000002</v>
          </cell>
        </row>
        <row r="1014">
          <cell r="A1014">
            <v>247165</v>
          </cell>
          <cell r="B1014">
            <v>-2657644.98</v>
          </cell>
          <cell r="C1014">
            <v>0</v>
          </cell>
          <cell r="D1014">
            <v>-2657644.98</v>
          </cell>
          <cell r="E1014">
            <v>-1473404.82</v>
          </cell>
          <cell r="F1014">
            <v>0</v>
          </cell>
          <cell r="G1014">
            <v>0</v>
          </cell>
          <cell r="H1014">
            <v>0</v>
          </cell>
          <cell r="I1014">
            <v>-1473404.82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4131049.8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-1930564.15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-746.08</v>
          </cell>
          <cell r="AG1014">
            <v>0</v>
          </cell>
          <cell r="AH1014">
            <v>-746.08</v>
          </cell>
          <cell r="AI1014">
            <v>4559576.0599999996</v>
          </cell>
          <cell r="AJ1014">
            <v>-1502783.97</v>
          </cell>
        </row>
        <row r="1015">
          <cell r="A1015">
            <v>247171</v>
          </cell>
          <cell r="B1015">
            <v>0</v>
          </cell>
          <cell r="C1015">
            <v>0</v>
          </cell>
          <cell r="D1015">
            <v>0</v>
          </cell>
          <cell r="E1015">
            <v>-1534907.14</v>
          </cell>
          <cell r="F1015">
            <v>0</v>
          </cell>
          <cell r="G1015">
            <v>0</v>
          </cell>
          <cell r="H1015">
            <v>0</v>
          </cell>
          <cell r="I1015">
            <v>-1534907.14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-1534907.14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-1534907.14</v>
          </cell>
        </row>
        <row r="1016">
          <cell r="A1016" t="str">
            <v>Cont C</v>
          </cell>
          <cell r="B1016">
            <v>-2657644.98</v>
          </cell>
          <cell r="C1016">
            <v>0</v>
          </cell>
          <cell r="D1016">
            <v>-2657644.98</v>
          </cell>
          <cell r="E1016">
            <v>-3008311.96</v>
          </cell>
          <cell r="F1016">
            <v>0</v>
          </cell>
          <cell r="G1016">
            <v>0</v>
          </cell>
          <cell r="H1016">
            <v>0</v>
          </cell>
          <cell r="I1016">
            <v>-3008311.96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-5665956.9400000004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-1930564.15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-746.08</v>
          </cell>
          <cell r="AG1016">
            <v>0</v>
          </cell>
          <cell r="AH1016">
            <v>-746.08</v>
          </cell>
          <cell r="AI1016">
            <v>4559576.0599999996</v>
          </cell>
          <cell r="AJ1016">
            <v>-3037691.11</v>
          </cell>
        </row>
        <row r="1017">
          <cell r="A1017" t="str">
            <v>Intang</v>
          </cell>
          <cell r="B1017">
            <v>-134537211.31</v>
          </cell>
          <cell r="C1017">
            <v>0</v>
          </cell>
          <cell r="D1017">
            <v>-134537211.31</v>
          </cell>
          <cell r="E1017">
            <v>-162671789.96000001</v>
          </cell>
          <cell r="F1017">
            <v>0</v>
          </cell>
          <cell r="G1017">
            <v>0</v>
          </cell>
          <cell r="H1017">
            <v>0</v>
          </cell>
          <cell r="I1017">
            <v>-162671789.9600000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-297209001.26999998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-6483177.5599999996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-48144.68</v>
          </cell>
          <cell r="AD1017">
            <v>-2617.79</v>
          </cell>
          <cell r="AE1017">
            <v>-50762.47</v>
          </cell>
          <cell r="AF1017">
            <v>-12081.97</v>
          </cell>
          <cell r="AG1017">
            <v>0</v>
          </cell>
          <cell r="AH1017">
            <v>-12081.97</v>
          </cell>
          <cell r="AI1017">
            <v>4559576.0599999996</v>
          </cell>
          <cell r="AJ1017">
            <v>-299195447.20999998</v>
          </cell>
        </row>
        <row r="1018">
          <cell r="A1018">
            <v>174162</v>
          </cell>
          <cell r="B1018">
            <v>3792202.23</v>
          </cell>
          <cell r="C1018">
            <v>0</v>
          </cell>
          <cell r="D1018">
            <v>3792202.23</v>
          </cell>
          <cell r="E1018">
            <v>8273167.8200000003</v>
          </cell>
          <cell r="F1018">
            <v>0</v>
          </cell>
          <cell r="G1018">
            <v>0</v>
          </cell>
          <cell r="H1018">
            <v>0</v>
          </cell>
          <cell r="I1018">
            <v>8273167.8200000003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12065370.050000001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12065370.050000001</v>
          </cell>
        </row>
        <row r="1019">
          <cell r="A1019" t="str">
            <v>SW - C</v>
          </cell>
          <cell r="B1019">
            <v>3792202.23</v>
          </cell>
          <cell r="C1019">
            <v>0</v>
          </cell>
          <cell r="D1019">
            <v>3792202.23</v>
          </cell>
          <cell r="E1019">
            <v>8273167.8200000003</v>
          </cell>
          <cell r="F1019">
            <v>0</v>
          </cell>
          <cell r="G1019">
            <v>0</v>
          </cell>
          <cell r="H1019">
            <v>0</v>
          </cell>
          <cell r="I1019">
            <v>8273167.8200000003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2065370.050000001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12065370.050000001</v>
          </cell>
        </row>
        <row r="1020">
          <cell r="A1020" t="str">
            <v>Intang</v>
          </cell>
          <cell r="B1020">
            <v>3792202.23</v>
          </cell>
          <cell r="C1020">
            <v>0</v>
          </cell>
          <cell r="D1020">
            <v>3792202.23</v>
          </cell>
          <cell r="E1020">
            <v>8273167.8200000003</v>
          </cell>
          <cell r="F1020">
            <v>0</v>
          </cell>
          <cell r="G1020">
            <v>0</v>
          </cell>
          <cell r="H1020">
            <v>0</v>
          </cell>
          <cell r="I1020">
            <v>8273167.8200000003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12065370.050000001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12065370.050000001</v>
          </cell>
        </row>
        <row r="1021">
          <cell r="A1021" t="str">
            <v>Intang</v>
          </cell>
          <cell r="B1021">
            <v>97769848.319999993</v>
          </cell>
          <cell r="C1021">
            <v>0</v>
          </cell>
          <cell r="D1021">
            <v>97769848.319999993</v>
          </cell>
          <cell r="E1021">
            <v>224005411.5</v>
          </cell>
          <cell r="F1021">
            <v>0</v>
          </cell>
          <cell r="G1021">
            <v>0</v>
          </cell>
          <cell r="H1021">
            <v>0</v>
          </cell>
          <cell r="I1021">
            <v>224005411.5</v>
          </cell>
          <cell r="J1021">
            <v>0</v>
          </cell>
          <cell r="K1021">
            <v>0.01</v>
          </cell>
          <cell r="L1021">
            <v>0.01</v>
          </cell>
          <cell r="M1021">
            <v>0</v>
          </cell>
          <cell r="N1021">
            <v>321775259.82999998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13760885.01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95643.45</v>
          </cell>
          <cell r="AD1021">
            <v>2617.84</v>
          </cell>
          <cell r="AE1021">
            <v>98261.29</v>
          </cell>
          <cell r="AF1021">
            <v>616614.09</v>
          </cell>
          <cell r="AG1021">
            <v>0</v>
          </cell>
          <cell r="AH1021">
            <v>616614.09</v>
          </cell>
          <cell r="AI1021">
            <v>-43597692.420000002</v>
          </cell>
          <cell r="AJ1021">
            <v>292653327.80000001</v>
          </cell>
        </row>
        <row r="1022">
          <cell r="A1022">
            <v>262000</v>
          </cell>
          <cell r="B1022">
            <v>-0.01</v>
          </cell>
          <cell r="C1022">
            <v>0</v>
          </cell>
          <cell r="D1022">
            <v>-0.01</v>
          </cell>
          <cell r="E1022">
            <v>0.01</v>
          </cell>
          <cell r="F1022">
            <v>0</v>
          </cell>
          <cell r="G1022">
            <v>0</v>
          </cell>
          <cell r="H1022">
            <v>0</v>
          </cell>
          <cell r="I1022">
            <v>0.01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1739755.4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1739755.4</v>
          </cell>
        </row>
        <row r="1023">
          <cell r="A1023">
            <v>26900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1388051.27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313830898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-313830898</v>
          </cell>
          <cell r="AJ1023">
            <v>1388051.27</v>
          </cell>
        </row>
        <row r="1024">
          <cell r="A1024">
            <v>26901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1677801.24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1677801.24</v>
          </cell>
        </row>
        <row r="1025">
          <cell r="A1025">
            <v>26903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737550.12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-737550.12</v>
          </cell>
          <cell r="AJ1025">
            <v>0</v>
          </cell>
        </row>
        <row r="1026">
          <cell r="A1026">
            <v>2691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-132159.82999999999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-132159.82999999999</v>
          </cell>
        </row>
        <row r="1027">
          <cell r="A1027">
            <v>26911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677801.24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-1677801.24</v>
          </cell>
        </row>
        <row r="1028">
          <cell r="A1028">
            <v>277290</v>
          </cell>
          <cell r="B1028">
            <v>411981.19</v>
          </cell>
          <cell r="C1028">
            <v>0</v>
          </cell>
          <cell r="D1028">
            <v>411981.19</v>
          </cell>
          <cell r="E1028">
            <v>546114.61</v>
          </cell>
          <cell r="F1028">
            <v>0</v>
          </cell>
          <cell r="G1028">
            <v>0</v>
          </cell>
          <cell r="H1028">
            <v>0</v>
          </cell>
          <cell r="I1028">
            <v>546114.61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958095.8</v>
          </cell>
          <cell r="O1028">
            <v>2000.2</v>
          </cell>
          <cell r="P1028">
            <v>34003.4</v>
          </cell>
          <cell r="Q1028">
            <v>0</v>
          </cell>
          <cell r="R1028">
            <v>6000.6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1000100</v>
          </cell>
        </row>
        <row r="1029">
          <cell r="A1029" t="str">
            <v>LTAR</v>
          </cell>
          <cell r="B1029">
            <v>411981.18</v>
          </cell>
          <cell r="C1029">
            <v>0</v>
          </cell>
          <cell r="D1029">
            <v>411981.18</v>
          </cell>
          <cell r="E1029">
            <v>546114.62</v>
          </cell>
          <cell r="F1029">
            <v>0</v>
          </cell>
          <cell r="G1029">
            <v>0</v>
          </cell>
          <cell r="H1029">
            <v>0</v>
          </cell>
          <cell r="I1029">
            <v>546114.6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958095.8</v>
          </cell>
          <cell r="O1029">
            <v>2479305.7200000002</v>
          </cell>
          <cell r="P1029">
            <v>34003.4</v>
          </cell>
          <cell r="Q1029">
            <v>0</v>
          </cell>
          <cell r="R1029">
            <v>1261892.04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313830898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314568448.12</v>
          </cell>
          <cell r="AJ1029">
            <v>3995746.84</v>
          </cell>
        </row>
        <row r="1030">
          <cell r="A1030">
            <v>269050</v>
          </cell>
          <cell r="B1030">
            <v>-0.01</v>
          </cell>
          <cell r="C1030">
            <v>0</v>
          </cell>
          <cell r="D1030">
            <v>-0.01</v>
          </cell>
          <cell r="E1030">
            <v>0</v>
          </cell>
          <cell r="F1030">
            <v>0</v>
          </cell>
          <cell r="G1030">
            <v>0</v>
          </cell>
          <cell r="H1030">
            <v>-0.01</v>
          </cell>
          <cell r="I1030">
            <v>-0.01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-0.02</v>
          </cell>
          <cell r="O1030">
            <v>8677000000.2900009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-8677000000</v>
          </cell>
          <cell r="AJ1030">
            <v>0.27</v>
          </cell>
        </row>
        <row r="1031">
          <cell r="A1031">
            <v>269052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3300000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-33000000</v>
          </cell>
          <cell r="AJ1031">
            <v>0</v>
          </cell>
        </row>
        <row r="1032">
          <cell r="A1032">
            <v>26905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19300000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-193000000</v>
          </cell>
          <cell r="AJ1032">
            <v>0</v>
          </cell>
        </row>
        <row r="1033">
          <cell r="A1033">
            <v>26905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-0.01</v>
          </cell>
          <cell r="L1033">
            <v>-0.01</v>
          </cell>
          <cell r="M1033">
            <v>0</v>
          </cell>
          <cell r="N1033">
            <v>-0.01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-0.01</v>
          </cell>
        </row>
        <row r="1034">
          <cell r="A1034" t="str">
            <v>Acquis</v>
          </cell>
          <cell r="B1034">
            <v>-0.01</v>
          </cell>
          <cell r="C1034">
            <v>0</v>
          </cell>
          <cell r="D1034">
            <v>-0.01</v>
          </cell>
          <cell r="E1034">
            <v>0</v>
          </cell>
          <cell r="F1034">
            <v>0</v>
          </cell>
          <cell r="G1034">
            <v>0</v>
          </cell>
          <cell r="H1034">
            <v>-0.01</v>
          </cell>
          <cell r="I1034">
            <v>-0.01</v>
          </cell>
          <cell r="J1034">
            <v>0</v>
          </cell>
          <cell r="K1034">
            <v>-0.01</v>
          </cell>
          <cell r="L1034">
            <v>-0.01</v>
          </cell>
          <cell r="M1034">
            <v>0</v>
          </cell>
          <cell r="N1034">
            <v>-0.03</v>
          </cell>
          <cell r="O1034">
            <v>8903000000.2900009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-8903000000</v>
          </cell>
          <cell r="AJ1034">
            <v>0.26</v>
          </cell>
        </row>
        <row r="1035">
          <cell r="A1035" t="str">
            <v>Other</v>
          </cell>
          <cell r="B1035">
            <v>411981.17</v>
          </cell>
          <cell r="C1035">
            <v>0</v>
          </cell>
          <cell r="D1035">
            <v>411981.17</v>
          </cell>
          <cell r="E1035">
            <v>546114.62</v>
          </cell>
          <cell r="F1035">
            <v>0</v>
          </cell>
          <cell r="G1035">
            <v>0</v>
          </cell>
          <cell r="H1035">
            <v>-0.01</v>
          </cell>
          <cell r="I1035">
            <v>546114.61</v>
          </cell>
          <cell r="J1035">
            <v>0</v>
          </cell>
          <cell r="K1035">
            <v>-0.01</v>
          </cell>
          <cell r="L1035">
            <v>-0.01</v>
          </cell>
          <cell r="M1035">
            <v>0</v>
          </cell>
          <cell r="N1035">
            <v>958095.77</v>
          </cell>
          <cell r="O1035">
            <v>8905479306.0100002</v>
          </cell>
          <cell r="P1035">
            <v>34003.4</v>
          </cell>
          <cell r="Q1035">
            <v>0</v>
          </cell>
          <cell r="R1035">
            <v>1261892.04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313830898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-9217568448.1200008</v>
          </cell>
          <cell r="AJ1035">
            <v>3995747.1</v>
          </cell>
        </row>
        <row r="1036">
          <cell r="A1036">
            <v>27490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24231</v>
          </cell>
          <cell r="N1036">
            <v>24231</v>
          </cell>
          <cell r="O1036">
            <v>911798.21</v>
          </cell>
          <cell r="P1036">
            <v>0</v>
          </cell>
          <cell r="Q1036">
            <v>0</v>
          </cell>
          <cell r="R1036">
            <v>4257895.7300000004</v>
          </cell>
          <cell r="S1036">
            <v>-246562.73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845100</v>
          </cell>
          <cell r="AD1036">
            <v>0</v>
          </cell>
          <cell r="AE1036">
            <v>845100</v>
          </cell>
          <cell r="AF1036">
            <v>1038502</v>
          </cell>
          <cell r="AG1036">
            <v>0</v>
          </cell>
          <cell r="AH1036">
            <v>1038502</v>
          </cell>
          <cell r="AI1036">
            <v>0</v>
          </cell>
          <cell r="AJ1036">
            <v>6830964.21</v>
          </cell>
        </row>
        <row r="1037">
          <cell r="A1037" t="str">
            <v>Deferr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24231</v>
          </cell>
          <cell r="N1037">
            <v>24231</v>
          </cell>
          <cell r="O1037">
            <v>911798.21</v>
          </cell>
          <cell r="P1037">
            <v>0</v>
          </cell>
          <cell r="Q1037">
            <v>0</v>
          </cell>
          <cell r="R1037">
            <v>4257895.7300000004</v>
          </cell>
          <cell r="S1037">
            <v>-246562.73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845100</v>
          </cell>
          <cell r="AD1037">
            <v>0</v>
          </cell>
          <cell r="AE1037">
            <v>845100</v>
          </cell>
          <cell r="AF1037">
            <v>1038502</v>
          </cell>
          <cell r="AG1037">
            <v>0</v>
          </cell>
          <cell r="AH1037">
            <v>1038502</v>
          </cell>
          <cell r="AI1037">
            <v>0</v>
          </cell>
          <cell r="AJ1037">
            <v>6830964.21</v>
          </cell>
        </row>
        <row r="1038">
          <cell r="A1038">
            <v>247900</v>
          </cell>
          <cell r="B1038">
            <v>2714599.7</v>
          </cell>
          <cell r="C1038">
            <v>0</v>
          </cell>
          <cell r="D1038">
            <v>2714599.7</v>
          </cell>
          <cell r="E1038">
            <v>1440475.13</v>
          </cell>
          <cell r="F1038">
            <v>0</v>
          </cell>
          <cell r="G1038">
            <v>0</v>
          </cell>
          <cell r="H1038">
            <v>0</v>
          </cell>
          <cell r="I1038">
            <v>1440475.13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4155074.83</v>
          </cell>
          <cell r="O1038">
            <v>0</v>
          </cell>
          <cell r="P1038">
            <v>0</v>
          </cell>
          <cell r="Q1038">
            <v>0</v>
          </cell>
          <cell r="R1038">
            <v>1009.15</v>
          </cell>
          <cell r="S1038">
            <v>734890.65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4890974.63</v>
          </cell>
        </row>
        <row r="1039">
          <cell r="A1039">
            <v>247910</v>
          </cell>
          <cell r="B1039">
            <v>18329475.190000001</v>
          </cell>
          <cell r="C1039">
            <v>0</v>
          </cell>
          <cell r="D1039">
            <v>18329475.190000001</v>
          </cell>
          <cell r="E1039">
            <v>11480960.449999999</v>
          </cell>
          <cell r="F1039">
            <v>0</v>
          </cell>
          <cell r="G1039">
            <v>0</v>
          </cell>
          <cell r="H1039">
            <v>0</v>
          </cell>
          <cell r="I1039">
            <v>11480960.449999999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29810435.640000001</v>
          </cell>
          <cell r="O1039">
            <v>1120000</v>
          </cell>
          <cell r="P1039">
            <v>0</v>
          </cell>
          <cell r="Q1039">
            <v>0</v>
          </cell>
          <cell r="R1039">
            <v>144036.73000000001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31074472.370000001</v>
          </cell>
        </row>
        <row r="1040">
          <cell r="A1040" t="str">
            <v>Deferr</v>
          </cell>
          <cell r="B1040">
            <v>21044074.890000001</v>
          </cell>
          <cell r="C1040">
            <v>0</v>
          </cell>
          <cell r="D1040">
            <v>21044074.890000001</v>
          </cell>
          <cell r="E1040">
            <v>12921435.58</v>
          </cell>
          <cell r="F1040">
            <v>0</v>
          </cell>
          <cell r="G1040">
            <v>0</v>
          </cell>
          <cell r="H1040">
            <v>0</v>
          </cell>
          <cell r="I1040">
            <v>12921435.58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33965510.469999999</v>
          </cell>
          <cell r="O1040">
            <v>1120000</v>
          </cell>
          <cell r="P1040">
            <v>0</v>
          </cell>
          <cell r="Q1040">
            <v>0</v>
          </cell>
          <cell r="R1040">
            <v>145045.88</v>
          </cell>
          <cell r="S1040">
            <v>734890.65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35965447</v>
          </cell>
        </row>
        <row r="1041">
          <cell r="A1041" t="str">
            <v>Other</v>
          </cell>
          <cell r="B1041">
            <v>1241850419.3499999</v>
          </cell>
          <cell r="C1041">
            <v>0</v>
          </cell>
          <cell r="D1041">
            <v>1241850419.3499999</v>
          </cell>
          <cell r="E1041">
            <v>941388166.10000002</v>
          </cell>
          <cell r="F1041">
            <v>0</v>
          </cell>
          <cell r="G1041">
            <v>0</v>
          </cell>
          <cell r="H1041">
            <v>4056795.3</v>
          </cell>
          <cell r="I1041">
            <v>945444961.39999998</v>
          </cell>
          <cell r="J1041">
            <v>0</v>
          </cell>
          <cell r="K1041">
            <v>0</v>
          </cell>
          <cell r="L1041">
            <v>0</v>
          </cell>
          <cell r="M1041">
            <v>24231</v>
          </cell>
          <cell r="N1041">
            <v>2187319611.75</v>
          </cell>
          <cell r="O1041">
            <v>14205552937.58</v>
          </cell>
          <cell r="P1041">
            <v>34013.4</v>
          </cell>
          <cell r="Q1041">
            <v>0</v>
          </cell>
          <cell r="R1041">
            <v>20399151.5</v>
          </cell>
          <cell r="S1041">
            <v>13053764.23</v>
          </cell>
          <cell r="T1041">
            <v>0</v>
          </cell>
          <cell r="U1041">
            <v>19149046.100000001</v>
          </cell>
          <cell r="V1041">
            <v>0</v>
          </cell>
          <cell r="W1041">
            <v>138579358</v>
          </cell>
          <cell r="X1041">
            <v>184218561.59999999</v>
          </cell>
          <cell r="Y1041">
            <v>264810</v>
          </cell>
          <cell r="Z1041">
            <v>0</v>
          </cell>
          <cell r="AA1041">
            <v>323062729.60000002</v>
          </cell>
          <cell r="AB1041">
            <v>313830898</v>
          </cell>
          <cell r="AC1041">
            <v>1961312</v>
          </cell>
          <cell r="AD1041">
            <v>11810.86</v>
          </cell>
          <cell r="AE1041">
            <v>1973122.86</v>
          </cell>
          <cell r="AF1041">
            <v>206178.39</v>
          </cell>
          <cell r="AG1041">
            <v>0</v>
          </cell>
          <cell r="AH1041">
            <v>206178.39</v>
          </cell>
          <cell r="AI1041">
            <v>-13501147320.389999</v>
          </cell>
          <cell r="AJ1041">
            <v>3583434133.02</v>
          </cell>
        </row>
        <row r="1042">
          <cell r="A1042" t="str">
            <v>Total</v>
          </cell>
          <cell r="B1042">
            <v>11910772181.959999</v>
          </cell>
          <cell r="C1042">
            <v>9037291.8100000005</v>
          </cell>
          <cell r="D1042">
            <v>11919809473.77</v>
          </cell>
          <cell r="E1042">
            <v>8066984531.2200003</v>
          </cell>
          <cell r="F1042">
            <v>21272459.989999998</v>
          </cell>
          <cell r="G1042">
            <v>0</v>
          </cell>
          <cell r="H1042">
            <v>117281.54</v>
          </cell>
          <cell r="I1042">
            <v>8088374272.75</v>
          </cell>
          <cell r="J1042">
            <v>-574.53</v>
          </cell>
          <cell r="K1042">
            <v>-0.1</v>
          </cell>
          <cell r="L1042">
            <v>-574.63</v>
          </cell>
          <cell r="M1042">
            <v>-9205235.4000000004</v>
          </cell>
          <cell r="N1042">
            <v>19998977936.490002</v>
          </cell>
          <cell r="O1042">
            <v>14742433928.700001</v>
          </cell>
          <cell r="P1042">
            <v>64533091.43</v>
          </cell>
          <cell r="Q1042">
            <v>-3172151.84</v>
          </cell>
          <cell r="R1042">
            <v>63543795.799999997</v>
          </cell>
          <cell r="S1042">
            <v>417031241.06999999</v>
          </cell>
          <cell r="T1042">
            <v>0</v>
          </cell>
          <cell r="U1042">
            <v>18023228.010000002</v>
          </cell>
          <cell r="V1042">
            <v>-35720.629999999997</v>
          </cell>
          <cell r="W1042">
            <v>138579458.24000001</v>
          </cell>
          <cell r="X1042">
            <v>190263027.74000001</v>
          </cell>
          <cell r="Y1042">
            <v>274324.34000000003</v>
          </cell>
          <cell r="Z1042">
            <v>519679352.67000002</v>
          </cell>
          <cell r="AA1042">
            <v>848796162.99000001</v>
          </cell>
          <cell r="AB1042">
            <v>314308311.45999998</v>
          </cell>
          <cell r="AC1042">
            <v>39899252.32</v>
          </cell>
          <cell r="AD1042">
            <v>-6328724.2999999998</v>
          </cell>
          <cell r="AE1042">
            <v>33570528.020000003</v>
          </cell>
          <cell r="AF1042">
            <v>58184883.75</v>
          </cell>
          <cell r="AG1042">
            <v>542715.23</v>
          </cell>
          <cell r="AH1042">
            <v>58727598.979999997</v>
          </cell>
          <cell r="AI1042">
            <v>-13543431352.98</v>
          </cell>
          <cell r="AJ1042">
            <v>23013306597.5</v>
          </cell>
        </row>
        <row r="1043">
          <cell r="A1043">
            <v>302000</v>
          </cell>
          <cell r="B1043">
            <v>-6554.48</v>
          </cell>
          <cell r="C1043">
            <v>0</v>
          </cell>
          <cell r="D1043">
            <v>-6554.48</v>
          </cell>
          <cell r="E1043">
            <v>-18073.46</v>
          </cell>
          <cell r="F1043">
            <v>0</v>
          </cell>
          <cell r="G1043">
            <v>0</v>
          </cell>
          <cell r="H1043">
            <v>0.28999999999999998</v>
          </cell>
          <cell r="I1043">
            <v>-18073.169999999998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4627.65</v>
          </cell>
          <cell r="O1043">
            <v>-27294.35</v>
          </cell>
          <cell r="P1043">
            <v>94525.8</v>
          </cell>
          <cell r="Q1043">
            <v>0</v>
          </cell>
          <cell r="R1043">
            <v>-44357.55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-1753.75</v>
          </cell>
        </row>
        <row r="1044">
          <cell r="A1044">
            <v>35200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-3009295.69</v>
          </cell>
          <cell r="T1044">
            <v>0</v>
          </cell>
          <cell r="U1044">
            <v>-6600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-6189318.7400000002</v>
          </cell>
          <cell r="AD1044">
            <v>-8085.58</v>
          </cell>
          <cell r="AE1044">
            <v>-6197404.3200000003</v>
          </cell>
          <cell r="AF1044">
            <v>-1555832.47</v>
          </cell>
          <cell r="AG1044">
            <v>0</v>
          </cell>
          <cell r="AH1044">
            <v>-1555832.47</v>
          </cell>
          <cell r="AI1044">
            <v>0</v>
          </cell>
          <cell r="AJ1044">
            <v>-10828532.48</v>
          </cell>
        </row>
        <row r="1045">
          <cell r="A1045">
            <v>352004</v>
          </cell>
          <cell r="B1045">
            <v>-47388692.090000004</v>
          </cell>
          <cell r="C1045">
            <v>0</v>
          </cell>
          <cell r="D1045">
            <v>-47388692.090000004</v>
          </cell>
          <cell r="E1045">
            <v>-23027735.260000002</v>
          </cell>
          <cell r="F1045">
            <v>0</v>
          </cell>
          <cell r="G1045">
            <v>40083.65</v>
          </cell>
          <cell r="H1045">
            <v>-8969.94</v>
          </cell>
          <cell r="I1045">
            <v>-22996621.550000001</v>
          </cell>
          <cell r="J1045">
            <v>0</v>
          </cell>
          <cell r="K1045">
            <v>-29168939.43</v>
          </cell>
          <cell r="L1045">
            <v>-29168939.43</v>
          </cell>
          <cell r="M1045">
            <v>0</v>
          </cell>
          <cell r="N1045">
            <v>-99554253.069999993</v>
          </cell>
          <cell r="O1045">
            <v>-1396128.1</v>
          </cell>
          <cell r="P1045">
            <v>-495568.62</v>
          </cell>
          <cell r="Q1045">
            <v>0</v>
          </cell>
          <cell r="R1045">
            <v>-800848.81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-102246798.59999999</v>
          </cell>
        </row>
        <row r="1046">
          <cell r="A1046">
            <v>352005</v>
          </cell>
          <cell r="B1046">
            <v>-54084.55</v>
          </cell>
          <cell r="C1046">
            <v>0</v>
          </cell>
          <cell r="D1046">
            <v>-54084.55</v>
          </cell>
          <cell r="E1046">
            <v>-35113.199999999997</v>
          </cell>
          <cell r="F1046">
            <v>0</v>
          </cell>
          <cell r="G1046">
            <v>0</v>
          </cell>
          <cell r="H1046">
            <v>0</v>
          </cell>
          <cell r="I1046">
            <v>-35113.199999999997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89197.75</v>
          </cell>
          <cell r="O1046">
            <v>0</v>
          </cell>
          <cell r="P1046">
            <v>-319.93</v>
          </cell>
          <cell r="Q1046">
            <v>0</v>
          </cell>
          <cell r="R1046">
            <v>-19.920000000000002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-89537.600000000006</v>
          </cell>
        </row>
        <row r="1047">
          <cell r="A1047">
            <v>352008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A1048">
            <v>352800</v>
          </cell>
          <cell r="B1048">
            <v>-12476665.66</v>
          </cell>
          <cell r="C1048">
            <v>0</v>
          </cell>
          <cell r="D1048">
            <v>-12476665.66</v>
          </cell>
          <cell r="E1048">
            <v>-13434304.23</v>
          </cell>
          <cell r="F1048">
            <v>0</v>
          </cell>
          <cell r="G1048">
            <v>-40083.65</v>
          </cell>
          <cell r="H1048">
            <v>0</v>
          </cell>
          <cell r="I1048">
            <v>-13474387.880000001</v>
          </cell>
          <cell r="J1048">
            <v>574.53</v>
          </cell>
          <cell r="K1048">
            <v>25950479.010000002</v>
          </cell>
          <cell r="L1048">
            <v>25951053.539999999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A1049">
            <v>352990</v>
          </cell>
          <cell r="B1049">
            <v>-1833391.1</v>
          </cell>
          <cell r="C1049">
            <v>0</v>
          </cell>
          <cell r="D1049">
            <v>-1833391.1</v>
          </cell>
          <cell r="E1049">
            <v>-1150650.3700000001</v>
          </cell>
          <cell r="F1049">
            <v>0</v>
          </cell>
          <cell r="G1049">
            <v>0</v>
          </cell>
          <cell r="H1049">
            <v>0</v>
          </cell>
          <cell r="I1049">
            <v>-1150650.3700000001</v>
          </cell>
          <cell r="J1049">
            <v>0</v>
          </cell>
          <cell r="K1049">
            <v>3218460.44</v>
          </cell>
          <cell r="L1049">
            <v>3218460.44</v>
          </cell>
          <cell r="M1049">
            <v>0</v>
          </cell>
          <cell r="N1049">
            <v>234418.97</v>
          </cell>
          <cell r="O1049">
            <v>0</v>
          </cell>
          <cell r="P1049">
            <v>846.23</v>
          </cell>
          <cell r="Q1049">
            <v>0</v>
          </cell>
          <cell r="R1049">
            <v>55390.46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290655.65999999997</v>
          </cell>
        </row>
        <row r="1050">
          <cell r="A1050">
            <v>352994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A1051">
            <v>352995</v>
          </cell>
          <cell r="B1051">
            <v>-20421264.260000002</v>
          </cell>
          <cell r="C1051">
            <v>0</v>
          </cell>
          <cell r="D1051">
            <v>-20421264.260000002</v>
          </cell>
          <cell r="E1051">
            <v>-18811663.219999999</v>
          </cell>
          <cell r="F1051">
            <v>0</v>
          </cell>
          <cell r="G1051">
            <v>0</v>
          </cell>
          <cell r="H1051">
            <v>0</v>
          </cell>
          <cell r="I1051">
            <v>-18811663.219999999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-39232927.479999997</v>
          </cell>
          <cell r="O1051">
            <v>-7108.21</v>
          </cell>
          <cell r="P1051">
            <v>-947103.32</v>
          </cell>
          <cell r="Q1051">
            <v>0</v>
          </cell>
          <cell r="R1051">
            <v>-462235.51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-40649374.520000003</v>
          </cell>
        </row>
        <row r="1052">
          <cell r="A1052">
            <v>352996</v>
          </cell>
          <cell r="B1052">
            <v>-2882960.18</v>
          </cell>
          <cell r="C1052">
            <v>0</v>
          </cell>
          <cell r="D1052">
            <v>-2882960.18</v>
          </cell>
          <cell r="E1052">
            <v>-2650552.64</v>
          </cell>
          <cell r="F1052">
            <v>0</v>
          </cell>
          <cell r="G1052">
            <v>0</v>
          </cell>
          <cell r="H1052">
            <v>0</v>
          </cell>
          <cell r="I1052">
            <v>-2650552.64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-5533512.8200000003</v>
          </cell>
          <cell r="O1052">
            <v>0</v>
          </cell>
          <cell r="P1052">
            <v>0</v>
          </cell>
          <cell r="Q1052">
            <v>0</v>
          </cell>
          <cell r="R1052">
            <v>-148043.62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-5681556.4400000004</v>
          </cell>
        </row>
        <row r="1053">
          <cell r="A1053">
            <v>352998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A1054">
            <v>371600</v>
          </cell>
          <cell r="B1054">
            <v>-0.01</v>
          </cell>
          <cell r="C1054">
            <v>0</v>
          </cell>
          <cell r="D1054">
            <v>-0.01</v>
          </cell>
          <cell r="E1054">
            <v>0.01</v>
          </cell>
          <cell r="F1054">
            <v>0</v>
          </cell>
          <cell r="G1054">
            <v>0</v>
          </cell>
          <cell r="H1054">
            <v>0</v>
          </cell>
          <cell r="I1054">
            <v>0.01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A1055">
            <v>371800</v>
          </cell>
          <cell r="B1055">
            <v>-10930.13</v>
          </cell>
          <cell r="C1055">
            <v>0</v>
          </cell>
          <cell r="D1055">
            <v>-10930.13</v>
          </cell>
          <cell r="E1055">
            <v>-10674.6</v>
          </cell>
          <cell r="F1055">
            <v>0</v>
          </cell>
          <cell r="G1055">
            <v>0</v>
          </cell>
          <cell r="H1055">
            <v>0</v>
          </cell>
          <cell r="I1055">
            <v>-10674.6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-21604.73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-21604.73</v>
          </cell>
        </row>
        <row r="1056">
          <cell r="A1056">
            <v>375999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</row>
        <row r="1057">
          <cell r="A1057">
            <v>42201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</row>
        <row r="1058">
          <cell r="A1058">
            <v>425001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</row>
        <row r="1059">
          <cell r="A1059">
            <v>44002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-1263343.6200000001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-1263343.6200000001</v>
          </cell>
        </row>
        <row r="1060">
          <cell r="A1060" t="str">
            <v>Accoun</v>
          </cell>
          <cell r="B1060">
            <v>-85074542.459999993</v>
          </cell>
          <cell r="C1060">
            <v>0</v>
          </cell>
          <cell r="D1060">
            <v>-85074542.459999993</v>
          </cell>
          <cell r="E1060">
            <v>-59138766.969999999</v>
          </cell>
          <cell r="F1060">
            <v>0</v>
          </cell>
          <cell r="G1060">
            <v>0</v>
          </cell>
          <cell r="H1060">
            <v>-8969.65</v>
          </cell>
          <cell r="I1060">
            <v>-59147736.619999997</v>
          </cell>
          <cell r="J1060">
            <v>574.53</v>
          </cell>
          <cell r="K1060">
            <v>0.02</v>
          </cell>
          <cell r="L1060">
            <v>574.54999999999995</v>
          </cell>
          <cell r="M1060">
            <v>0</v>
          </cell>
          <cell r="N1060">
            <v>-144221704.53</v>
          </cell>
          <cell r="O1060">
            <v>-2693874.28</v>
          </cell>
          <cell r="P1060">
            <v>-1347619.8400000001</v>
          </cell>
          <cell r="Q1060">
            <v>0</v>
          </cell>
          <cell r="R1060">
            <v>-1400114.95</v>
          </cell>
          <cell r="S1060">
            <v>-3009295.69</v>
          </cell>
          <cell r="T1060">
            <v>0</v>
          </cell>
          <cell r="U1060">
            <v>-6600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-6189318.7400000002</v>
          </cell>
          <cell r="AD1060">
            <v>-8085.58</v>
          </cell>
          <cell r="AE1060">
            <v>-6197404.3200000003</v>
          </cell>
          <cell r="AF1060">
            <v>-1555832.47</v>
          </cell>
          <cell r="AG1060">
            <v>0</v>
          </cell>
          <cell r="AH1060">
            <v>-1555832.47</v>
          </cell>
          <cell r="AI1060">
            <v>0</v>
          </cell>
          <cell r="AJ1060">
            <v>-160491846.08000001</v>
          </cell>
        </row>
        <row r="1061">
          <cell r="A1061">
            <v>404020</v>
          </cell>
          <cell r="B1061">
            <v>-30286298.539999999</v>
          </cell>
          <cell r="C1061">
            <v>-186423.47</v>
          </cell>
          <cell r="D1061">
            <v>-30472722.010000002</v>
          </cell>
          <cell r="E1061">
            <v>40080664.509999998</v>
          </cell>
          <cell r="F1061">
            <v>-1952343.86</v>
          </cell>
          <cell r="G1061">
            <v>0</v>
          </cell>
          <cell r="H1061">
            <v>-548.82000000000005</v>
          </cell>
          <cell r="I1061">
            <v>38127771.829999998</v>
          </cell>
          <cell r="J1061">
            <v>0</v>
          </cell>
          <cell r="K1061">
            <v>0</v>
          </cell>
          <cell r="L1061">
            <v>0</v>
          </cell>
          <cell r="M1061">
            <v>2046380</v>
          </cell>
          <cell r="N1061">
            <v>9701429.8200000003</v>
          </cell>
          <cell r="O1061">
            <v>-1683727.47</v>
          </cell>
          <cell r="P1061">
            <v>664483.11</v>
          </cell>
          <cell r="Q1061">
            <v>622.42999999999995</v>
          </cell>
          <cell r="R1061">
            <v>2602388.37</v>
          </cell>
          <cell r="S1061">
            <v>-18156.41</v>
          </cell>
          <cell r="T1061">
            <v>0</v>
          </cell>
          <cell r="U1061">
            <v>3164</v>
          </cell>
          <cell r="V1061">
            <v>0</v>
          </cell>
          <cell r="W1061">
            <v>0</v>
          </cell>
          <cell r="X1061">
            <v>-7502</v>
          </cell>
          <cell r="Y1061">
            <v>0</v>
          </cell>
          <cell r="Z1061">
            <v>0</v>
          </cell>
          <cell r="AA1061">
            <v>-7502</v>
          </cell>
          <cell r="AB1061">
            <v>0</v>
          </cell>
          <cell r="AC1061">
            <v>332312</v>
          </cell>
          <cell r="AD1061">
            <v>72103</v>
          </cell>
          <cell r="AE1061">
            <v>404415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11667116.85</v>
          </cell>
        </row>
        <row r="1062">
          <cell r="A1062" t="str">
            <v>Income</v>
          </cell>
          <cell r="B1062">
            <v>-30286298.539999999</v>
          </cell>
          <cell r="C1062">
            <v>-186423.47</v>
          </cell>
          <cell r="D1062">
            <v>-30472722.010000002</v>
          </cell>
          <cell r="E1062">
            <v>40080664.509999998</v>
          </cell>
          <cell r="F1062">
            <v>-1952343.86</v>
          </cell>
          <cell r="G1062">
            <v>0</v>
          </cell>
          <cell r="H1062">
            <v>-548.82000000000005</v>
          </cell>
          <cell r="I1062">
            <v>38127771.829999998</v>
          </cell>
          <cell r="J1062">
            <v>0</v>
          </cell>
          <cell r="K1062">
            <v>0</v>
          </cell>
          <cell r="L1062">
            <v>0</v>
          </cell>
          <cell r="M1062">
            <v>2046380</v>
          </cell>
          <cell r="N1062">
            <v>9701429.8200000003</v>
          </cell>
          <cell r="O1062">
            <v>-1683727.47</v>
          </cell>
          <cell r="P1062">
            <v>664483.11</v>
          </cell>
          <cell r="Q1062">
            <v>622.42999999999995</v>
          </cell>
          <cell r="R1062">
            <v>2602388.37</v>
          </cell>
          <cell r="S1062">
            <v>-18156.41</v>
          </cell>
          <cell r="T1062">
            <v>0</v>
          </cell>
          <cell r="U1062">
            <v>3164</v>
          </cell>
          <cell r="V1062">
            <v>0</v>
          </cell>
          <cell r="W1062">
            <v>0</v>
          </cell>
          <cell r="X1062">
            <v>-7502</v>
          </cell>
          <cell r="Y1062">
            <v>0</v>
          </cell>
          <cell r="Z1062">
            <v>0</v>
          </cell>
          <cell r="AA1062">
            <v>-7502</v>
          </cell>
          <cell r="AB1062">
            <v>0</v>
          </cell>
          <cell r="AC1062">
            <v>332312</v>
          </cell>
          <cell r="AD1062">
            <v>72103</v>
          </cell>
          <cell r="AE1062">
            <v>404415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11667116.85</v>
          </cell>
        </row>
        <row r="1063">
          <cell r="A1063">
            <v>443020</v>
          </cell>
          <cell r="B1063">
            <v>3270267.45</v>
          </cell>
          <cell r="C1063">
            <v>0</v>
          </cell>
          <cell r="D1063">
            <v>3270267.45</v>
          </cell>
          <cell r="E1063">
            <v>1843261.3</v>
          </cell>
          <cell r="F1063">
            <v>0</v>
          </cell>
          <cell r="G1063">
            <v>0</v>
          </cell>
          <cell r="H1063">
            <v>0</v>
          </cell>
          <cell r="I1063">
            <v>1843261.3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5113528.75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-5113528.75</v>
          </cell>
          <cell r="AJ1063">
            <v>0</v>
          </cell>
        </row>
        <row r="1064">
          <cell r="A1064" t="str">
            <v>Prefer</v>
          </cell>
          <cell r="B1064">
            <v>3270267.45</v>
          </cell>
          <cell r="C1064">
            <v>0</v>
          </cell>
          <cell r="D1064">
            <v>3270267.45</v>
          </cell>
          <cell r="E1064">
            <v>1843261.3</v>
          </cell>
          <cell r="F1064">
            <v>0</v>
          </cell>
          <cell r="G1064">
            <v>0</v>
          </cell>
          <cell r="H1064">
            <v>0</v>
          </cell>
          <cell r="I1064">
            <v>1843261.3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5113528.75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-5113528.75</v>
          </cell>
          <cell r="AJ1064">
            <v>0</v>
          </cell>
        </row>
        <row r="1065">
          <cell r="A1065">
            <v>413000</v>
          </cell>
          <cell r="B1065">
            <v>-99519787.170000002</v>
          </cell>
          <cell r="C1065">
            <v>0</v>
          </cell>
          <cell r="D1065">
            <v>-99519787.170000002</v>
          </cell>
          <cell r="E1065">
            <v>-18279113.260000002</v>
          </cell>
          <cell r="F1065">
            <v>0</v>
          </cell>
          <cell r="G1065">
            <v>0</v>
          </cell>
          <cell r="H1065">
            <v>0</v>
          </cell>
          <cell r="I1065">
            <v>-18279113.260000002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117798900.43000001</v>
          </cell>
          <cell r="O1065">
            <v>-5892.35</v>
          </cell>
          <cell r="P1065">
            <v>0</v>
          </cell>
          <cell r="Q1065">
            <v>0</v>
          </cell>
          <cell r="R1065">
            <v>447909.39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-117356883.39</v>
          </cell>
        </row>
        <row r="1066">
          <cell r="A1066">
            <v>413001</v>
          </cell>
          <cell r="B1066">
            <v>0</v>
          </cell>
          <cell r="C1066">
            <v>0</v>
          </cell>
          <cell r="D1066">
            <v>0</v>
          </cell>
          <cell r="E1066">
            <v>129.91</v>
          </cell>
          <cell r="F1066">
            <v>0</v>
          </cell>
          <cell r="G1066">
            <v>0</v>
          </cell>
          <cell r="H1066">
            <v>0</v>
          </cell>
          <cell r="I1066">
            <v>129.9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129.91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129.91</v>
          </cell>
        </row>
        <row r="1067">
          <cell r="A1067">
            <v>413050</v>
          </cell>
          <cell r="B1067">
            <v>0</v>
          </cell>
          <cell r="C1067">
            <v>0</v>
          </cell>
          <cell r="D1067">
            <v>0</v>
          </cell>
          <cell r="E1067">
            <v>-17181014.34</v>
          </cell>
          <cell r="F1067">
            <v>0</v>
          </cell>
          <cell r="G1067">
            <v>0</v>
          </cell>
          <cell r="H1067">
            <v>0</v>
          </cell>
          <cell r="I1067">
            <v>-17181014.34</v>
          </cell>
          <cell r="J1067">
            <v>0</v>
          </cell>
          <cell r="K1067">
            <v>-6270.66</v>
          </cell>
          <cell r="L1067">
            <v>-6270.66</v>
          </cell>
          <cell r="M1067">
            <v>0</v>
          </cell>
          <cell r="N1067">
            <v>-17187285</v>
          </cell>
          <cell r="O1067">
            <v>0</v>
          </cell>
          <cell r="P1067">
            <v>0</v>
          </cell>
          <cell r="Q1067">
            <v>0</v>
          </cell>
          <cell r="R1067">
            <v>-3067904.76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-20255189.760000002</v>
          </cell>
        </row>
        <row r="1068">
          <cell r="A1068">
            <v>41308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</row>
        <row r="1069">
          <cell r="A1069">
            <v>41353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A1070">
            <v>413800</v>
          </cell>
          <cell r="B1070">
            <v>-1500000</v>
          </cell>
          <cell r="C1070">
            <v>0</v>
          </cell>
          <cell r="D1070">
            <v>-1500000</v>
          </cell>
          <cell r="E1070">
            <v>-166672</v>
          </cell>
          <cell r="F1070">
            <v>0</v>
          </cell>
          <cell r="G1070">
            <v>0</v>
          </cell>
          <cell r="H1070">
            <v>0</v>
          </cell>
          <cell r="I1070">
            <v>-166672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666672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-1666672</v>
          </cell>
        </row>
        <row r="1071">
          <cell r="A1071">
            <v>413880</v>
          </cell>
          <cell r="B1071">
            <v>-953082.6</v>
          </cell>
          <cell r="C1071">
            <v>0</v>
          </cell>
          <cell r="D1071">
            <v>-953082.6</v>
          </cell>
          <cell r="E1071">
            <v>-635388.4</v>
          </cell>
          <cell r="F1071">
            <v>0</v>
          </cell>
          <cell r="G1071">
            <v>0</v>
          </cell>
          <cell r="H1071">
            <v>0</v>
          </cell>
          <cell r="I1071">
            <v>-635388.4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1588471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-1588471</v>
          </cell>
        </row>
        <row r="1072">
          <cell r="A1072">
            <v>413901</v>
          </cell>
          <cell r="B1072">
            <v>-12783.59</v>
          </cell>
          <cell r="C1072">
            <v>0</v>
          </cell>
          <cell r="D1072">
            <v>-12783.59</v>
          </cell>
          <cell r="E1072">
            <v>-7956.09</v>
          </cell>
          <cell r="F1072">
            <v>0</v>
          </cell>
          <cell r="G1072">
            <v>14469.02</v>
          </cell>
          <cell r="H1072">
            <v>0</v>
          </cell>
          <cell r="I1072">
            <v>6512.93</v>
          </cell>
          <cell r="J1072">
            <v>0</v>
          </cell>
          <cell r="K1072">
            <v>6270.66</v>
          </cell>
          <cell r="L1072">
            <v>6270.66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A1073">
            <v>42600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17903433.289999999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-17903433.289999999</v>
          </cell>
          <cell r="AJ1073">
            <v>0</v>
          </cell>
        </row>
        <row r="1074">
          <cell r="A1074">
            <v>427000</v>
          </cell>
          <cell r="B1074">
            <v>-0.78</v>
          </cell>
          <cell r="C1074">
            <v>0</v>
          </cell>
          <cell r="D1074">
            <v>-0.78</v>
          </cell>
          <cell r="E1074">
            <v>-2379375.75</v>
          </cell>
          <cell r="F1074">
            <v>0</v>
          </cell>
          <cell r="G1074">
            <v>0</v>
          </cell>
          <cell r="H1074">
            <v>0</v>
          </cell>
          <cell r="I1074">
            <v>-2379375.75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2379376.5299999998</v>
          </cell>
          <cell r="O1074">
            <v>0</v>
          </cell>
          <cell r="P1074">
            <v>-1042823.22</v>
          </cell>
          <cell r="Q1074">
            <v>-3760.99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-158246.04</v>
          </cell>
          <cell r="AD1074">
            <v>-16824</v>
          </cell>
          <cell r="AE1074">
            <v>-175070.04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-3601030.78</v>
          </cell>
        </row>
        <row r="1075">
          <cell r="A1075">
            <v>427001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</row>
        <row r="1076">
          <cell r="A1076">
            <v>427002</v>
          </cell>
          <cell r="B1076">
            <v>-186823.57</v>
          </cell>
          <cell r="C1076">
            <v>0</v>
          </cell>
          <cell r="D1076">
            <v>-186823.57</v>
          </cell>
          <cell r="E1076">
            <v>-217871.09</v>
          </cell>
          <cell r="F1076">
            <v>0</v>
          </cell>
          <cell r="G1076">
            <v>-14469.02</v>
          </cell>
          <cell r="H1076">
            <v>0</v>
          </cell>
          <cell r="I1076">
            <v>-232340.11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419163.68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-419163.68</v>
          </cell>
        </row>
        <row r="1077">
          <cell r="A1077">
            <v>427100</v>
          </cell>
          <cell r="B1077">
            <v>0</v>
          </cell>
          <cell r="C1077">
            <v>0</v>
          </cell>
          <cell r="D1077">
            <v>0</v>
          </cell>
          <cell r="E1077">
            <v>-1140042.73</v>
          </cell>
          <cell r="F1077">
            <v>0</v>
          </cell>
          <cell r="G1077">
            <v>0</v>
          </cell>
          <cell r="H1077">
            <v>0</v>
          </cell>
          <cell r="I1077">
            <v>-1140042.73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-1140042.73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-847332.66</v>
          </cell>
          <cell r="AG1077">
            <v>0</v>
          </cell>
          <cell r="AH1077">
            <v>-847332.66</v>
          </cell>
          <cell r="AI1077">
            <v>0</v>
          </cell>
          <cell r="AJ1077">
            <v>-1987375.39</v>
          </cell>
        </row>
        <row r="1078">
          <cell r="A1078">
            <v>42800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A1079">
            <v>428010</v>
          </cell>
          <cell r="B1079">
            <v>0</v>
          </cell>
          <cell r="C1079">
            <v>0</v>
          </cell>
          <cell r="D1079">
            <v>0</v>
          </cell>
          <cell r="E1079">
            <v>-948550.51</v>
          </cell>
          <cell r="F1079">
            <v>0</v>
          </cell>
          <cell r="G1079">
            <v>0</v>
          </cell>
          <cell r="H1079">
            <v>0</v>
          </cell>
          <cell r="I1079">
            <v>-948550.51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948550.5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-948550.51</v>
          </cell>
        </row>
        <row r="1080">
          <cell r="A1080">
            <v>452999</v>
          </cell>
          <cell r="B1080">
            <v>0.09</v>
          </cell>
          <cell r="C1080">
            <v>0</v>
          </cell>
          <cell r="D1080">
            <v>0.09</v>
          </cell>
          <cell r="E1080">
            <v>-0.01</v>
          </cell>
          <cell r="F1080">
            <v>0</v>
          </cell>
          <cell r="G1080">
            <v>0</v>
          </cell>
          <cell r="H1080">
            <v>0.01</v>
          </cell>
          <cell r="I1080">
            <v>0</v>
          </cell>
          <cell r="J1080">
            <v>0</v>
          </cell>
          <cell r="K1080">
            <v>-1</v>
          </cell>
          <cell r="L1080">
            <v>-1</v>
          </cell>
          <cell r="M1080">
            <v>0</v>
          </cell>
          <cell r="N1080">
            <v>-0.91</v>
          </cell>
          <cell r="O1080">
            <v>0</v>
          </cell>
          <cell r="P1080">
            <v>0</v>
          </cell>
          <cell r="Q1080">
            <v>0</v>
          </cell>
          <cell r="R1080">
            <v>-0.04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-0.95</v>
          </cell>
        </row>
        <row r="1081">
          <cell r="A1081" t="str">
            <v>Accrue</v>
          </cell>
          <cell r="B1081">
            <v>-102172477.62</v>
          </cell>
          <cell r="C1081">
            <v>0</v>
          </cell>
          <cell r="D1081">
            <v>-102172477.62</v>
          </cell>
          <cell r="E1081">
            <v>-40955854.270000003</v>
          </cell>
          <cell r="F1081">
            <v>0</v>
          </cell>
          <cell r="G1081">
            <v>0</v>
          </cell>
          <cell r="H1081">
            <v>0.01</v>
          </cell>
          <cell r="I1081">
            <v>-40955854.259999998</v>
          </cell>
          <cell r="J1081">
            <v>0</v>
          </cell>
          <cell r="K1081">
            <v>-1</v>
          </cell>
          <cell r="L1081">
            <v>-1</v>
          </cell>
          <cell r="M1081">
            <v>0</v>
          </cell>
          <cell r="N1081">
            <v>-143128332.88</v>
          </cell>
          <cell r="O1081">
            <v>17897540.940000001</v>
          </cell>
          <cell r="P1081">
            <v>-1042823.22</v>
          </cell>
          <cell r="Q1081">
            <v>-3760.99</v>
          </cell>
          <cell r="R1081">
            <v>-2619995.41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-158246.04</v>
          </cell>
          <cell r="AD1081">
            <v>-16824</v>
          </cell>
          <cell r="AE1081">
            <v>-175070.04</v>
          </cell>
          <cell r="AF1081">
            <v>-847332.66</v>
          </cell>
          <cell r="AG1081">
            <v>0</v>
          </cell>
          <cell r="AH1081">
            <v>-847332.66</v>
          </cell>
          <cell r="AI1081">
            <v>-17903433.289999999</v>
          </cell>
          <cell r="AJ1081">
            <v>-147823207.55000001</v>
          </cell>
        </row>
        <row r="1082">
          <cell r="A1082">
            <v>358000</v>
          </cell>
          <cell r="B1082">
            <v>-23671611</v>
          </cell>
          <cell r="C1082">
            <v>0</v>
          </cell>
          <cell r="D1082">
            <v>-23671611</v>
          </cell>
          <cell r="E1082">
            <v>-24865389</v>
          </cell>
          <cell r="F1082">
            <v>0</v>
          </cell>
          <cell r="G1082">
            <v>0</v>
          </cell>
          <cell r="H1082">
            <v>0</v>
          </cell>
          <cell r="I1082">
            <v>-24865389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48537000</v>
          </cell>
          <cell r="O1082">
            <v>-91000</v>
          </cell>
          <cell r="P1082">
            <v>-617000</v>
          </cell>
          <cell r="Q1082">
            <v>0</v>
          </cell>
          <cell r="R1082">
            <v>-346000</v>
          </cell>
          <cell r="S1082">
            <v>-12600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-49717000</v>
          </cell>
        </row>
        <row r="1083">
          <cell r="A1083" t="str">
            <v>ST OPE</v>
          </cell>
          <cell r="B1083">
            <v>-23671611</v>
          </cell>
          <cell r="C1083">
            <v>0</v>
          </cell>
          <cell r="D1083">
            <v>-23671611</v>
          </cell>
          <cell r="E1083">
            <v>-24865389</v>
          </cell>
          <cell r="F1083">
            <v>0</v>
          </cell>
          <cell r="G1083">
            <v>0</v>
          </cell>
          <cell r="H1083">
            <v>0</v>
          </cell>
          <cell r="I1083">
            <v>-24865389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-48537000</v>
          </cell>
          <cell r="O1083">
            <v>-91000</v>
          </cell>
          <cell r="P1083">
            <v>-617000</v>
          </cell>
          <cell r="Q1083">
            <v>0</v>
          </cell>
          <cell r="R1083">
            <v>-346000</v>
          </cell>
          <cell r="S1083">
            <v>-12600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-49717000</v>
          </cell>
        </row>
        <row r="1084">
          <cell r="A1084">
            <v>361982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-380184.76</v>
          </cell>
          <cell r="T1084">
            <v>0</v>
          </cell>
          <cell r="U1084">
            <v>-248.75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-142641.07999999999</v>
          </cell>
          <cell r="AD1084">
            <v>0</v>
          </cell>
          <cell r="AE1084">
            <v>-142641.07999999999</v>
          </cell>
          <cell r="AF1084">
            <v>-339483.53</v>
          </cell>
          <cell r="AG1084">
            <v>-12.3</v>
          </cell>
          <cell r="AH1084">
            <v>-339495.83</v>
          </cell>
          <cell r="AI1084">
            <v>0</v>
          </cell>
          <cell r="AJ1084">
            <v>-862570.42</v>
          </cell>
        </row>
        <row r="1085">
          <cell r="A1085">
            <v>36400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-96983.3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-96983.38</v>
          </cell>
        </row>
        <row r="1086">
          <cell r="A1086">
            <v>364010</v>
          </cell>
          <cell r="B1086">
            <v>-3139962.93</v>
          </cell>
          <cell r="C1086">
            <v>0</v>
          </cell>
          <cell r="D1086">
            <v>-3139962.93</v>
          </cell>
          <cell r="E1086">
            <v>-4162274.4</v>
          </cell>
          <cell r="F1086">
            <v>0</v>
          </cell>
          <cell r="G1086">
            <v>0</v>
          </cell>
          <cell r="H1086">
            <v>0</v>
          </cell>
          <cell r="I1086">
            <v>-4162274.4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-7302237.3300000001</v>
          </cell>
          <cell r="O1086">
            <v>-13209.85</v>
          </cell>
          <cell r="P1086">
            <v>-215193.29</v>
          </cell>
          <cell r="Q1086">
            <v>0</v>
          </cell>
          <cell r="R1086">
            <v>-64971.4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-7595611.8700000001</v>
          </cell>
        </row>
        <row r="1087">
          <cell r="A1087">
            <v>364030</v>
          </cell>
          <cell r="B1087">
            <v>3858383.35</v>
          </cell>
          <cell r="C1087">
            <v>0</v>
          </cell>
          <cell r="D1087">
            <v>3858383.35</v>
          </cell>
          <cell r="E1087">
            <v>5114601.18</v>
          </cell>
          <cell r="F1087">
            <v>0</v>
          </cell>
          <cell r="G1087">
            <v>0</v>
          </cell>
          <cell r="H1087">
            <v>0</v>
          </cell>
          <cell r="I1087">
            <v>5114601.18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8972984.5299999993</v>
          </cell>
          <cell r="O1087">
            <v>14146.17</v>
          </cell>
          <cell r="P1087">
            <v>247710</v>
          </cell>
          <cell r="Q1087">
            <v>0</v>
          </cell>
          <cell r="R1087">
            <v>88614.24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9323454.9399999995</v>
          </cell>
        </row>
        <row r="1088">
          <cell r="A1088">
            <v>364100</v>
          </cell>
          <cell r="B1088">
            <v>-677693.34</v>
          </cell>
          <cell r="C1088">
            <v>0</v>
          </cell>
          <cell r="D1088">
            <v>-677693.34</v>
          </cell>
          <cell r="E1088">
            <v>-866363.4</v>
          </cell>
          <cell r="F1088">
            <v>0</v>
          </cell>
          <cell r="G1088">
            <v>0</v>
          </cell>
          <cell r="H1088">
            <v>0</v>
          </cell>
          <cell r="I1088">
            <v>-866363.4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-1544056.74</v>
          </cell>
          <cell r="O1088">
            <v>0</v>
          </cell>
          <cell r="P1088">
            <v>7989.98</v>
          </cell>
          <cell r="Q1088">
            <v>0</v>
          </cell>
          <cell r="R1088">
            <v>-13226.25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-1549293.01</v>
          </cell>
        </row>
        <row r="1089">
          <cell r="A1089">
            <v>364140</v>
          </cell>
          <cell r="B1089">
            <v>-2653614.73</v>
          </cell>
          <cell r="C1089">
            <v>0</v>
          </cell>
          <cell r="D1089">
            <v>-2653614.73</v>
          </cell>
          <cell r="E1089">
            <v>-3517582.14</v>
          </cell>
          <cell r="F1089">
            <v>0</v>
          </cell>
          <cell r="G1089">
            <v>0</v>
          </cell>
          <cell r="H1089">
            <v>0</v>
          </cell>
          <cell r="I1089">
            <v>-3517582.14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6171196.8700000001</v>
          </cell>
          <cell r="O1089">
            <v>-13004.2</v>
          </cell>
          <cell r="P1089">
            <v>-201926.86</v>
          </cell>
          <cell r="Q1089">
            <v>0</v>
          </cell>
          <cell r="R1089">
            <v>-53291.01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-6439418.9400000004</v>
          </cell>
        </row>
        <row r="1090">
          <cell r="A1090">
            <v>364150</v>
          </cell>
          <cell r="B1090">
            <v>2160670.23</v>
          </cell>
          <cell r="C1090">
            <v>0</v>
          </cell>
          <cell r="D1090">
            <v>2160670.23</v>
          </cell>
          <cell r="E1090">
            <v>2864144.26</v>
          </cell>
          <cell r="F1090">
            <v>0</v>
          </cell>
          <cell r="G1090">
            <v>0</v>
          </cell>
          <cell r="H1090">
            <v>0</v>
          </cell>
          <cell r="I1090">
            <v>2864144.26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5024814.49</v>
          </cell>
          <cell r="O1090">
            <v>14956.26</v>
          </cell>
          <cell r="P1090">
            <v>179208.29</v>
          </cell>
          <cell r="Q1090">
            <v>0</v>
          </cell>
          <cell r="R1090">
            <v>36987.019999999997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5255966.0599999996</v>
          </cell>
        </row>
        <row r="1091">
          <cell r="A1091">
            <v>364210</v>
          </cell>
          <cell r="B1091">
            <v>18063.13</v>
          </cell>
          <cell r="C1091">
            <v>0</v>
          </cell>
          <cell r="D1091">
            <v>18063.13</v>
          </cell>
          <cell r="E1091">
            <v>27535.43</v>
          </cell>
          <cell r="F1091">
            <v>0</v>
          </cell>
          <cell r="G1091">
            <v>0</v>
          </cell>
          <cell r="H1091">
            <v>0</v>
          </cell>
          <cell r="I1091">
            <v>27535.43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45598.559999999998</v>
          </cell>
          <cell r="O1091">
            <v>0</v>
          </cell>
          <cell r="P1091">
            <v>-13824.3</v>
          </cell>
          <cell r="Q1091">
            <v>0</v>
          </cell>
          <cell r="R1091">
            <v>-9059.24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22715.02</v>
          </cell>
        </row>
        <row r="1092">
          <cell r="A1092">
            <v>364230</v>
          </cell>
          <cell r="B1092">
            <v>300.47000000000003</v>
          </cell>
          <cell r="C1092">
            <v>0</v>
          </cell>
          <cell r="D1092">
            <v>300.47000000000003</v>
          </cell>
          <cell r="E1092">
            <v>-38.090000000000003</v>
          </cell>
          <cell r="F1092">
            <v>0</v>
          </cell>
          <cell r="G1092">
            <v>0</v>
          </cell>
          <cell r="H1092">
            <v>0</v>
          </cell>
          <cell r="I1092">
            <v>-38.090000000000003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262.38</v>
          </cell>
          <cell r="O1092">
            <v>-2309.1</v>
          </cell>
          <cell r="P1092">
            <v>-1958.82</v>
          </cell>
          <cell r="Q1092">
            <v>0</v>
          </cell>
          <cell r="R1092">
            <v>33.020000000000003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-3972.52</v>
          </cell>
        </row>
        <row r="1093">
          <cell r="A1093">
            <v>364290</v>
          </cell>
          <cell r="B1093">
            <v>8549.73</v>
          </cell>
          <cell r="C1093">
            <v>0</v>
          </cell>
          <cell r="D1093">
            <v>8549.73</v>
          </cell>
          <cell r="E1093">
            <v>12391.69</v>
          </cell>
          <cell r="F1093">
            <v>0</v>
          </cell>
          <cell r="G1093">
            <v>0</v>
          </cell>
          <cell r="H1093">
            <v>0</v>
          </cell>
          <cell r="I1093">
            <v>12391.69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20941.419999999998</v>
          </cell>
          <cell r="O1093">
            <v>0</v>
          </cell>
          <cell r="P1093">
            <v>-10249.75</v>
          </cell>
          <cell r="Q1093">
            <v>0</v>
          </cell>
          <cell r="R1093">
            <v>-10691.67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A1094">
            <v>365983</v>
          </cell>
          <cell r="B1094">
            <v>2887.83</v>
          </cell>
          <cell r="C1094">
            <v>0</v>
          </cell>
          <cell r="D1094">
            <v>2887.83</v>
          </cell>
          <cell r="E1094">
            <v>3799.71</v>
          </cell>
          <cell r="F1094">
            <v>0</v>
          </cell>
          <cell r="G1094">
            <v>0</v>
          </cell>
          <cell r="H1094">
            <v>0</v>
          </cell>
          <cell r="I1094">
            <v>3799.71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6687.54</v>
          </cell>
          <cell r="O1094">
            <v>0</v>
          </cell>
          <cell r="P1094">
            <v>0</v>
          </cell>
          <cell r="Q1094">
            <v>0</v>
          </cell>
          <cell r="R1094">
            <v>-6502.58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184.96</v>
          </cell>
        </row>
        <row r="1095">
          <cell r="A1095">
            <v>366030</v>
          </cell>
          <cell r="B1095">
            <v>-2.11</v>
          </cell>
          <cell r="C1095">
            <v>0</v>
          </cell>
          <cell r="D1095">
            <v>-2.11</v>
          </cell>
          <cell r="E1095">
            <v>2.11</v>
          </cell>
          <cell r="F1095">
            <v>0</v>
          </cell>
          <cell r="G1095">
            <v>0</v>
          </cell>
          <cell r="H1095">
            <v>0</v>
          </cell>
          <cell r="I1095">
            <v>2.11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A1096">
            <v>366110</v>
          </cell>
          <cell r="B1096">
            <v>-0.82</v>
          </cell>
          <cell r="C1096">
            <v>0</v>
          </cell>
          <cell r="D1096">
            <v>-0.82</v>
          </cell>
          <cell r="E1096">
            <v>0.82</v>
          </cell>
          <cell r="F1096">
            <v>0</v>
          </cell>
          <cell r="G1096">
            <v>0</v>
          </cell>
          <cell r="H1096">
            <v>0</v>
          </cell>
          <cell r="I1096">
            <v>0.82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</row>
        <row r="1097">
          <cell r="A1097">
            <v>366300</v>
          </cell>
          <cell r="B1097">
            <v>977680.72</v>
          </cell>
          <cell r="C1097">
            <v>0</v>
          </cell>
          <cell r="D1097">
            <v>977680.72</v>
          </cell>
          <cell r="E1097">
            <v>1211793.55</v>
          </cell>
          <cell r="F1097">
            <v>0</v>
          </cell>
          <cell r="G1097">
            <v>0</v>
          </cell>
          <cell r="H1097">
            <v>0</v>
          </cell>
          <cell r="I1097">
            <v>1211793.55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2189474.27</v>
          </cell>
          <cell r="O1097">
            <v>2340.94</v>
          </cell>
          <cell r="P1097">
            <v>-8150.99</v>
          </cell>
          <cell r="Q1097">
            <v>0</v>
          </cell>
          <cell r="R1097">
            <v>-3685.28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2179978.94</v>
          </cell>
        </row>
        <row r="1098">
          <cell r="A1098">
            <v>369981</v>
          </cell>
          <cell r="B1098">
            <v>-44488.5</v>
          </cell>
          <cell r="C1098">
            <v>0</v>
          </cell>
          <cell r="D1098">
            <v>-44488.5</v>
          </cell>
          <cell r="E1098">
            <v>59406.52</v>
          </cell>
          <cell r="F1098">
            <v>0</v>
          </cell>
          <cell r="G1098">
            <v>0</v>
          </cell>
          <cell r="H1098">
            <v>0</v>
          </cell>
          <cell r="I1098">
            <v>59406.52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14918.02</v>
          </cell>
          <cell r="O1098">
            <v>-3493419.54</v>
          </cell>
          <cell r="P1098">
            <v>387.12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-3478114.4</v>
          </cell>
        </row>
        <row r="1099">
          <cell r="A1099">
            <v>371980</v>
          </cell>
          <cell r="B1099">
            <v>594.74</v>
          </cell>
          <cell r="C1099">
            <v>0</v>
          </cell>
          <cell r="D1099">
            <v>594.74</v>
          </cell>
          <cell r="E1099">
            <v>1445.74</v>
          </cell>
          <cell r="F1099">
            <v>0</v>
          </cell>
          <cell r="G1099">
            <v>0</v>
          </cell>
          <cell r="H1099">
            <v>0</v>
          </cell>
          <cell r="I1099">
            <v>1445.74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2040.48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2040.48</v>
          </cell>
        </row>
        <row r="1100">
          <cell r="A1100">
            <v>372983</v>
          </cell>
          <cell r="B1100">
            <v>-30.88</v>
          </cell>
          <cell r="C1100">
            <v>0</v>
          </cell>
          <cell r="D1100">
            <v>-30.88</v>
          </cell>
          <cell r="E1100">
            <v>114.13</v>
          </cell>
          <cell r="F1100">
            <v>0</v>
          </cell>
          <cell r="G1100">
            <v>0</v>
          </cell>
          <cell r="H1100">
            <v>0</v>
          </cell>
          <cell r="I1100">
            <v>114.1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83.25</v>
          </cell>
          <cell r="O1100">
            <v>0.1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83.35</v>
          </cell>
        </row>
        <row r="1101">
          <cell r="A1101">
            <v>374050</v>
          </cell>
          <cell r="B1101">
            <v>29.28</v>
          </cell>
          <cell r="C1101">
            <v>0</v>
          </cell>
          <cell r="D1101">
            <v>29.28</v>
          </cell>
          <cell r="E1101">
            <v>-29.28</v>
          </cell>
          <cell r="F1101">
            <v>0</v>
          </cell>
          <cell r="G1101">
            <v>0</v>
          </cell>
          <cell r="H1101">
            <v>0</v>
          </cell>
          <cell r="I1101">
            <v>-29.28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1102">
            <v>374091</v>
          </cell>
          <cell r="B1102">
            <v>-0.86</v>
          </cell>
          <cell r="C1102">
            <v>0</v>
          </cell>
          <cell r="D1102">
            <v>-0.86</v>
          </cell>
          <cell r="E1102">
            <v>0.86</v>
          </cell>
          <cell r="F1102">
            <v>0</v>
          </cell>
          <cell r="G1102">
            <v>0</v>
          </cell>
          <cell r="H1102">
            <v>0</v>
          </cell>
          <cell r="I1102">
            <v>0.86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1103">
            <v>374092</v>
          </cell>
          <cell r="B1103">
            <v>2.16</v>
          </cell>
          <cell r="C1103">
            <v>0</v>
          </cell>
          <cell r="D1103">
            <v>2.16</v>
          </cell>
          <cell r="E1103">
            <v>-2.16</v>
          </cell>
          <cell r="F1103">
            <v>0</v>
          </cell>
          <cell r="G1103">
            <v>0</v>
          </cell>
          <cell r="H1103">
            <v>0</v>
          </cell>
          <cell r="I1103">
            <v>-2.16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1104">
            <v>37411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1105">
            <v>37416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A1106">
            <v>374970</v>
          </cell>
          <cell r="B1106">
            <v>-42038.2</v>
          </cell>
          <cell r="C1106">
            <v>0</v>
          </cell>
          <cell r="D1106">
            <v>-42038.2</v>
          </cell>
          <cell r="E1106">
            <v>-54938.23</v>
          </cell>
          <cell r="F1106">
            <v>0</v>
          </cell>
          <cell r="G1106">
            <v>0</v>
          </cell>
          <cell r="H1106">
            <v>0</v>
          </cell>
          <cell r="I1106">
            <v>-54938.23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-96976.43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-96976.43</v>
          </cell>
        </row>
        <row r="1107">
          <cell r="A1107">
            <v>374980</v>
          </cell>
          <cell r="B1107">
            <v>459.76</v>
          </cell>
          <cell r="C1107">
            <v>0</v>
          </cell>
          <cell r="D1107">
            <v>459.76</v>
          </cell>
          <cell r="E1107">
            <v>-459.76</v>
          </cell>
          <cell r="F1107">
            <v>0</v>
          </cell>
          <cell r="G1107">
            <v>0</v>
          </cell>
          <cell r="H1107">
            <v>0</v>
          </cell>
          <cell r="I1107">
            <v>-459.76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</row>
        <row r="1108">
          <cell r="A1108">
            <v>37500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1109">
            <v>376060</v>
          </cell>
          <cell r="B1109">
            <v>810.81</v>
          </cell>
          <cell r="C1109">
            <v>0</v>
          </cell>
          <cell r="D1109">
            <v>810.81</v>
          </cell>
          <cell r="E1109">
            <v>-810.81</v>
          </cell>
          <cell r="F1109">
            <v>0</v>
          </cell>
          <cell r="G1109">
            <v>0</v>
          </cell>
          <cell r="H1109">
            <v>0</v>
          </cell>
          <cell r="I1109">
            <v>-810.81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1110">
            <v>37898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A1111">
            <v>380010</v>
          </cell>
          <cell r="B1111">
            <v>-42914576.780000001</v>
          </cell>
          <cell r="C1111">
            <v>0</v>
          </cell>
          <cell r="D1111">
            <v>-42914576.780000001</v>
          </cell>
          <cell r="E1111">
            <v>-56886765.229999997</v>
          </cell>
          <cell r="F1111">
            <v>0</v>
          </cell>
          <cell r="G1111">
            <v>0</v>
          </cell>
          <cell r="H1111">
            <v>0</v>
          </cell>
          <cell r="I1111">
            <v>-56886765.229999997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99801342.010000005</v>
          </cell>
          <cell r="O1111">
            <v>-233346.29</v>
          </cell>
          <cell r="P1111">
            <v>-2337602.0699999998</v>
          </cell>
          <cell r="Q1111">
            <v>0</v>
          </cell>
          <cell r="R1111">
            <v>-901722.74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-103274013.11</v>
          </cell>
        </row>
        <row r="1112">
          <cell r="A1112">
            <v>380020</v>
          </cell>
          <cell r="B1112">
            <v>42757197.869999997</v>
          </cell>
          <cell r="C1112">
            <v>0</v>
          </cell>
          <cell r="D1112">
            <v>42757197.869999997</v>
          </cell>
          <cell r="E1112">
            <v>56678145.979999997</v>
          </cell>
          <cell r="F1112">
            <v>0</v>
          </cell>
          <cell r="G1112">
            <v>0</v>
          </cell>
          <cell r="H1112">
            <v>0</v>
          </cell>
          <cell r="I1112">
            <v>56678145.979999997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99435343.849999994</v>
          </cell>
          <cell r="O1112">
            <v>224711.03</v>
          </cell>
          <cell r="P1112">
            <v>2328856.09</v>
          </cell>
          <cell r="Q1112">
            <v>0</v>
          </cell>
          <cell r="R1112">
            <v>886782.33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102875693.3</v>
          </cell>
        </row>
        <row r="1113">
          <cell r="A1113">
            <v>380030</v>
          </cell>
          <cell r="B1113">
            <v>-4043775.47</v>
          </cell>
          <cell r="C1113">
            <v>0</v>
          </cell>
          <cell r="D1113">
            <v>-4043775.47</v>
          </cell>
          <cell r="E1113">
            <v>-4665067.6399999997</v>
          </cell>
          <cell r="F1113">
            <v>0</v>
          </cell>
          <cell r="G1113">
            <v>0</v>
          </cell>
          <cell r="H1113">
            <v>0</v>
          </cell>
          <cell r="I1113">
            <v>-4665067.6399999997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8708843.1099999994</v>
          </cell>
          <cell r="O1113">
            <v>-26804</v>
          </cell>
          <cell r="P1113">
            <v>-226167.55</v>
          </cell>
          <cell r="Q1113">
            <v>0</v>
          </cell>
          <cell r="R1113">
            <v>-73096.039999999994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-9034910.6999999993</v>
          </cell>
        </row>
        <row r="1114">
          <cell r="A1114">
            <v>392011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</row>
        <row r="1115">
          <cell r="A1115">
            <v>39209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</row>
        <row r="1116">
          <cell r="A1116" t="str">
            <v>Payrol</v>
          </cell>
          <cell r="B1116">
            <v>-3730554.54</v>
          </cell>
          <cell r="C1116">
            <v>0</v>
          </cell>
          <cell r="D1116">
            <v>-3730554.54</v>
          </cell>
          <cell r="E1116">
            <v>-4180949.16</v>
          </cell>
          <cell r="F1116">
            <v>0</v>
          </cell>
          <cell r="G1116">
            <v>0</v>
          </cell>
          <cell r="H1116">
            <v>0</v>
          </cell>
          <cell r="I1116">
            <v>-4180949.16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7911503.7000000002</v>
          </cell>
          <cell r="O1116">
            <v>-3525938.48</v>
          </cell>
          <cell r="P1116">
            <v>-250922.15</v>
          </cell>
          <cell r="Q1116">
            <v>0</v>
          </cell>
          <cell r="R1116">
            <v>-123829.6</v>
          </cell>
          <cell r="S1116">
            <v>-477168.14</v>
          </cell>
          <cell r="T1116">
            <v>0</v>
          </cell>
          <cell r="U1116">
            <v>-248.75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-142641.07999999999</v>
          </cell>
          <cell r="AD1116">
            <v>0</v>
          </cell>
          <cell r="AE1116">
            <v>-142641.07999999999</v>
          </cell>
          <cell r="AF1116">
            <v>-339483.53</v>
          </cell>
          <cell r="AG1116">
            <v>-12.3</v>
          </cell>
          <cell r="AH1116">
            <v>-339495.83</v>
          </cell>
          <cell r="AI1116">
            <v>0</v>
          </cell>
          <cell r="AJ1116">
            <v>-12771747.73</v>
          </cell>
        </row>
        <row r="1117">
          <cell r="A1117">
            <v>362000</v>
          </cell>
          <cell r="B1117">
            <v>-8895510.4399999995</v>
          </cell>
          <cell r="C1117">
            <v>0</v>
          </cell>
          <cell r="D1117">
            <v>-8895510.4399999995</v>
          </cell>
          <cell r="E1117">
            <v>-11712505.560000001</v>
          </cell>
          <cell r="F1117">
            <v>0</v>
          </cell>
          <cell r="G1117">
            <v>0</v>
          </cell>
          <cell r="H1117">
            <v>0</v>
          </cell>
          <cell r="I1117">
            <v>-11712505.560000001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-20608016</v>
          </cell>
          <cell r="O1117">
            <v>-69195.740000000005</v>
          </cell>
          <cell r="P1117">
            <v>-669756.97</v>
          </cell>
          <cell r="Q1117">
            <v>0</v>
          </cell>
          <cell r="R1117">
            <v>-194696.72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-21541665.43</v>
          </cell>
        </row>
        <row r="1118">
          <cell r="A1118">
            <v>362100</v>
          </cell>
          <cell r="B1118">
            <v>-2863071.37</v>
          </cell>
          <cell r="C1118">
            <v>0</v>
          </cell>
          <cell r="D1118">
            <v>-2863071.37</v>
          </cell>
          <cell r="E1118">
            <v>-3783150.2</v>
          </cell>
          <cell r="F1118">
            <v>0</v>
          </cell>
          <cell r="G1118">
            <v>0</v>
          </cell>
          <cell r="H1118">
            <v>0</v>
          </cell>
          <cell r="I1118">
            <v>-3783150.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6646221.5700000003</v>
          </cell>
          <cell r="O1118">
            <v>1346.16</v>
          </cell>
          <cell r="P1118">
            <v>-117739.74</v>
          </cell>
          <cell r="Q1118">
            <v>0</v>
          </cell>
          <cell r="R1118">
            <v>-53071.92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-6815687.0700000003</v>
          </cell>
        </row>
        <row r="1119">
          <cell r="A1119" t="str">
            <v>Vacati</v>
          </cell>
          <cell r="B1119">
            <v>-11758581.810000001</v>
          </cell>
          <cell r="C1119">
            <v>0</v>
          </cell>
          <cell r="D1119">
            <v>-11758581.810000001</v>
          </cell>
          <cell r="E1119">
            <v>-15495655.76</v>
          </cell>
          <cell r="F1119">
            <v>0</v>
          </cell>
          <cell r="G1119">
            <v>0</v>
          </cell>
          <cell r="H1119">
            <v>0</v>
          </cell>
          <cell r="I1119">
            <v>-15495655.76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-27254237.57</v>
          </cell>
          <cell r="O1119">
            <v>-67849.58</v>
          </cell>
          <cell r="P1119">
            <v>-787496.71</v>
          </cell>
          <cell r="Q1119">
            <v>0</v>
          </cell>
          <cell r="R1119">
            <v>-247768.6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-28357352.5</v>
          </cell>
        </row>
        <row r="1120">
          <cell r="A1120">
            <v>363800</v>
          </cell>
          <cell r="B1120">
            <v>6025.74</v>
          </cell>
          <cell r="C1120">
            <v>0</v>
          </cell>
          <cell r="D1120">
            <v>6025.74</v>
          </cell>
          <cell r="E1120">
            <v>-6025.74</v>
          </cell>
          <cell r="F1120">
            <v>0</v>
          </cell>
          <cell r="G1120">
            <v>0</v>
          </cell>
          <cell r="H1120">
            <v>0</v>
          </cell>
          <cell r="I1120">
            <v>-6025.74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</row>
        <row r="1121">
          <cell r="A1121" t="str">
            <v>WSIB</v>
          </cell>
          <cell r="B1121">
            <v>6025.74</v>
          </cell>
          <cell r="C1121">
            <v>0</v>
          </cell>
          <cell r="D1121">
            <v>6025.74</v>
          </cell>
          <cell r="E1121">
            <v>-6025.74</v>
          </cell>
          <cell r="F1121">
            <v>0</v>
          </cell>
          <cell r="G1121">
            <v>0</v>
          </cell>
          <cell r="H1121">
            <v>0</v>
          </cell>
          <cell r="I1121">
            <v>-6025.74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</row>
        <row r="1122">
          <cell r="A1122">
            <v>390000</v>
          </cell>
          <cell r="B1122">
            <v>0</v>
          </cell>
          <cell r="C1122">
            <v>0</v>
          </cell>
          <cell r="D1122">
            <v>0</v>
          </cell>
          <cell r="E1122">
            <v>5000</v>
          </cell>
          <cell r="F1122">
            <v>0</v>
          </cell>
          <cell r="G1122">
            <v>0</v>
          </cell>
          <cell r="H1122">
            <v>933.17</v>
          </cell>
          <cell r="I1122">
            <v>5933.1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5933.17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-4652495.7699999996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-83187.66</v>
          </cell>
          <cell r="AG1122">
            <v>0</v>
          </cell>
          <cell r="AH1122">
            <v>-83187.66</v>
          </cell>
          <cell r="AI1122">
            <v>0</v>
          </cell>
          <cell r="AJ1122">
            <v>-4729750.26</v>
          </cell>
        </row>
        <row r="1123">
          <cell r="A1123">
            <v>391010</v>
          </cell>
          <cell r="B1123">
            <v>0</v>
          </cell>
          <cell r="C1123">
            <v>0</v>
          </cell>
          <cell r="D1123">
            <v>0</v>
          </cell>
          <cell r="E1123">
            <v>-28246214.870000001</v>
          </cell>
          <cell r="F1123">
            <v>0</v>
          </cell>
          <cell r="G1123">
            <v>0</v>
          </cell>
          <cell r="H1123">
            <v>-933.17</v>
          </cell>
          <cell r="I1123">
            <v>-28247148.039999999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-28247148.039999999</v>
          </cell>
          <cell r="O1123">
            <v>0</v>
          </cell>
          <cell r="P1123">
            <v>-22733.33</v>
          </cell>
          <cell r="Q1123">
            <v>0</v>
          </cell>
          <cell r="R1123">
            <v>-141632.94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-28411514.309999999</v>
          </cell>
        </row>
        <row r="1124">
          <cell r="A1124">
            <v>392000</v>
          </cell>
          <cell r="B1124">
            <v>0</v>
          </cell>
          <cell r="C1124">
            <v>0</v>
          </cell>
          <cell r="D1124">
            <v>0</v>
          </cell>
          <cell r="E1124">
            <v>-11941162.800000001</v>
          </cell>
          <cell r="F1124">
            <v>0</v>
          </cell>
          <cell r="G1124">
            <v>0</v>
          </cell>
          <cell r="H1124">
            <v>0</v>
          </cell>
          <cell r="I1124">
            <v>-11941162.800000001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-11941162.800000001</v>
          </cell>
          <cell r="O1124">
            <v>0</v>
          </cell>
          <cell r="P1124">
            <v>182995.38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-11758167.42</v>
          </cell>
        </row>
        <row r="1125">
          <cell r="A1125">
            <v>392010</v>
          </cell>
          <cell r="B1125">
            <v>-5000</v>
          </cell>
          <cell r="C1125">
            <v>0</v>
          </cell>
          <cell r="D1125">
            <v>-5000</v>
          </cell>
          <cell r="E1125">
            <v>-4771725.9400000004</v>
          </cell>
          <cell r="F1125">
            <v>0</v>
          </cell>
          <cell r="G1125">
            <v>-1001427.11</v>
          </cell>
          <cell r="H1125">
            <v>0</v>
          </cell>
          <cell r="I1125">
            <v>-5773153.0499999998</v>
          </cell>
          <cell r="J1125">
            <v>0</v>
          </cell>
          <cell r="K1125">
            <v>-1521819</v>
          </cell>
          <cell r="L1125">
            <v>-1521819</v>
          </cell>
          <cell r="M1125">
            <v>0</v>
          </cell>
          <cell r="N1125">
            <v>-7299972.0499999998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-7299972.0499999998</v>
          </cell>
        </row>
        <row r="1126">
          <cell r="A1126">
            <v>392099</v>
          </cell>
          <cell r="B1126">
            <v>0</v>
          </cell>
          <cell r="C1126">
            <v>0</v>
          </cell>
          <cell r="D1126">
            <v>0</v>
          </cell>
          <cell r="E1126">
            <v>-2523247.11</v>
          </cell>
          <cell r="F1126">
            <v>0</v>
          </cell>
          <cell r="G1126">
            <v>1001427.11</v>
          </cell>
          <cell r="H1126">
            <v>0</v>
          </cell>
          <cell r="I1126">
            <v>-1521820</v>
          </cell>
          <cell r="J1126">
            <v>0</v>
          </cell>
          <cell r="K1126">
            <v>1521820</v>
          </cell>
          <cell r="L1126">
            <v>152182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A1127" t="str">
            <v>Custom</v>
          </cell>
          <cell r="B1127">
            <v>-5000</v>
          </cell>
          <cell r="C1127">
            <v>0</v>
          </cell>
          <cell r="D1127">
            <v>-5000</v>
          </cell>
          <cell r="E1127">
            <v>-47477350.719999999</v>
          </cell>
          <cell r="F1127">
            <v>0</v>
          </cell>
          <cell r="G1127">
            <v>0</v>
          </cell>
          <cell r="H1127">
            <v>0</v>
          </cell>
          <cell r="I1127">
            <v>-47477350.719999999</v>
          </cell>
          <cell r="J1127">
            <v>0</v>
          </cell>
          <cell r="K1127">
            <v>1</v>
          </cell>
          <cell r="L1127">
            <v>1</v>
          </cell>
          <cell r="M1127">
            <v>0</v>
          </cell>
          <cell r="N1127">
            <v>-47482349.719999999</v>
          </cell>
          <cell r="O1127">
            <v>0</v>
          </cell>
          <cell r="P1127">
            <v>160262.04999999999</v>
          </cell>
          <cell r="Q1127">
            <v>0</v>
          </cell>
          <cell r="R1127">
            <v>-141632.94</v>
          </cell>
          <cell r="S1127">
            <v>-4652495.7699999996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-83187.66</v>
          </cell>
          <cell r="AG1127">
            <v>0</v>
          </cell>
          <cell r="AH1127">
            <v>-83187.66</v>
          </cell>
          <cell r="AI1127">
            <v>0</v>
          </cell>
          <cell r="AJ1127">
            <v>-52199404.039999999</v>
          </cell>
        </row>
        <row r="1128">
          <cell r="A1128">
            <v>400010</v>
          </cell>
          <cell r="B1128">
            <v>-9102.4</v>
          </cell>
          <cell r="C1128">
            <v>0</v>
          </cell>
          <cell r="D1128">
            <v>-9102.4</v>
          </cell>
          <cell r="E1128">
            <v>9137.5</v>
          </cell>
          <cell r="F1128">
            <v>0</v>
          </cell>
          <cell r="G1128">
            <v>0</v>
          </cell>
          <cell r="H1128">
            <v>0</v>
          </cell>
          <cell r="I1128">
            <v>9137.5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35.1</v>
          </cell>
          <cell r="O1128">
            <v>0</v>
          </cell>
          <cell r="P1128">
            <v>0</v>
          </cell>
          <cell r="Q1128">
            <v>0</v>
          </cell>
          <cell r="R1128">
            <v>-35.1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A1129">
            <v>400020</v>
          </cell>
          <cell r="B1129">
            <v>-203551.75</v>
          </cell>
          <cell r="C1129">
            <v>0</v>
          </cell>
          <cell r="D1129">
            <v>-203551.75</v>
          </cell>
          <cell r="E1129">
            <v>-35968531.409999996</v>
          </cell>
          <cell r="F1129">
            <v>-195.03</v>
          </cell>
          <cell r="G1129">
            <v>0</v>
          </cell>
          <cell r="H1129">
            <v>0</v>
          </cell>
          <cell r="I1129">
            <v>-35968726.439999998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-36172278.189999998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-412534.72</v>
          </cell>
          <cell r="AA1129">
            <v>-412534.72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-36584812.909999996</v>
          </cell>
        </row>
        <row r="1130">
          <cell r="A1130">
            <v>40003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</row>
        <row r="1131">
          <cell r="A1131">
            <v>40004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</row>
        <row r="1132">
          <cell r="A1132">
            <v>400062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</row>
        <row r="1133">
          <cell r="A1133">
            <v>400063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</row>
        <row r="1134">
          <cell r="A1134">
            <v>400066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</row>
        <row r="1135">
          <cell r="A1135">
            <v>400080</v>
          </cell>
          <cell r="B1135">
            <v>-17877.599999999999</v>
          </cell>
          <cell r="C1135">
            <v>0</v>
          </cell>
          <cell r="D1135">
            <v>-17877.599999999999</v>
          </cell>
          <cell r="E1135">
            <v>-17877.599999999999</v>
          </cell>
          <cell r="F1135">
            <v>0</v>
          </cell>
          <cell r="G1135">
            <v>0</v>
          </cell>
          <cell r="H1135">
            <v>0</v>
          </cell>
          <cell r="I1135">
            <v>-17877.599999999999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35755.199999999997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-35755.199999999997</v>
          </cell>
        </row>
        <row r="1136">
          <cell r="A1136">
            <v>400100</v>
          </cell>
          <cell r="B1136">
            <v>5575894.2599999998</v>
          </cell>
          <cell r="C1136">
            <v>0</v>
          </cell>
          <cell r="D1136">
            <v>5575894.2599999998</v>
          </cell>
          <cell r="E1136">
            <v>-7906167.0800000001</v>
          </cell>
          <cell r="F1136">
            <v>0</v>
          </cell>
          <cell r="G1136">
            <v>0</v>
          </cell>
          <cell r="H1136">
            <v>0</v>
          </cell>
          <cell r="I1136">
            <v>-7906167.0800000001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-2330272.8199999998</v>
          </cell>
          <cell r="O1136">
            <v>-57768.37</v>
          </cell>
          <cell r="P1136">
            <v>-547458.17000000004</v>
          </cell>
          <cell r="Q1136">
            <v>0</v>
          </cell>
          <cell r="R1136">
            <v>-244.63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-20735</v>
          </cell>
          <cell r="Y1136">
            <v>0</v>
          </cell>
          <cell r="Z1136">
            <v>0</v>
          </cell>
          <cell r="AA1136">
            <v>-20735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-2956478.99</v>
          </cell>
        </row>
        <row r="1137">
          <cell r="A1137">
            <v>400120</v>
          </cell>
          <cell r="B1137">
            <v>0</v>
          </cell>
          <cell r="C1137">
            <v>0</v>
          </cell>
          <cell r="D1137">
            <v>0</v>
          </cell>
          <cell r="E1137">
            <v>-405838.48</v>
          </cell>
          <cell r="F1137">
            <v>0</v>
          </cell>
          <cell r="G1137">
            <v>0</v>
          </cell>
          <cell r="H1137">
            <v>0</v>
          </cell>
          <cell r="I1137">
            <v>-405838.48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405838.48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-405838.48</v>
          </cell>
        </row>
        <row r="1138">
          <cell r="A1138">
            <v>40020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</row>
        <row r="1139">
          <cell r="A1139">
            <v>400210</v>
          </cell>
          <cell r="B1139">
            <v>0</v>
          </cell>
          <cell r="C1139">
            <v>0</v>
          </cell>
          <cell r="D1139">
            <v>0</v>
          </cell>
          <cell r="E1139">
            <v>-1073385.81</v>
          </cell>
          <cell r="F1139">
            <v>0</v>
          </cell>
          <cell r="G1139">
            <v>0</v>
          </cell>
          <cell r="H1139">
            <v>0</v>
          </cell>
          <cell r="I1139">
            <v>-1073385.81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-1073385.81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-1073385.81</v>
          </cell>
        </row>
        <row r="1140">
          <cell r="A1140">
            <v>400220</v>
          </cell>
          <cell r="B1140">
            <v>0</v>
          </cell>
          <cell r="C1140">
            <v>0</v>
          </cell>
          <cell r="D1140">
            <v>0</v>
          </cell>
          <cell r="E1140">
            <v>-45501181.979999997</v>
          </cell>
          <cell r="F1140">
            <v>0</v>
          </cell>
          <cell r="G1140">
            <v>0</v>
          </cell>
          <cell r="H1140">
            <v>-103152.21</v>
          </cell>
          <cell r="I1140">
            <v>-45604334.189999998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45604334.189999998</v>
          </cell>
          <cell r="O1140">
            <v>0</v>
          </cell>
          <cell r="P1140">
            <v>0</v>
          </cell>
          <cell r="Q1140">
            <v>0</v>
          </cell>
          <cell r="R1140">
            <v>-26678.84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-45631013.030000001</v>
          </cell>
        </row>
        <row r="1141">
          <cell r="A1141">
            <v>400230</v>
          </cell>
          <cell r="B1141">
            <v>0</v>
          </cell>
          <cell r="C1141">
            <v>0</v>
          </cell>
          <cell r="D1141">
            <v>0</v>
          </cell>
          <cell r="E1141">
            <v>-135604.43</v>
          </cell>
          <cell r="F1141">
            <v>0</v>
          </cell>
          <cell r="G1141">
            <v>0</v>
          </cell>
          <cell r="H1141">
            <v>-23.4</v>
          </cell>
          <cell r="I1141">
            <v>-135627.82999999999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-135627.82999999999</v>
          </cell>
          <cell r="O1141">
            <v>0</v>
          </cell>
          <cell r="P1141">
            <v>0</v>
          </cell>
          <cell r="Q1141">
            <v>0</v>
          </cell>
          <cell r="R1141">
            <v>-37.700000000000003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-135665.53</v>
          </cell>
        </row>
        <row r="1142">
          <cell r="A1142">
            <v>400260</v>
          </cell>
          <cell r="B1142">
            <v>0</v>
          </cell>
          <cell r="C1142">
            <v>0</v>
          </cell>
          <cell r="D1142">
            <v>0</v>
          </cell>
          <cell r="E1142">
            <v>244679.99</v>
          </cell>
          <cell r="F1142">
            <v>0</v>
          </cell>
          <cell r="G1142">
            <v>0</v>
          </cell>
          <cell r="H1142">
            <v>5208</v>
          </cell>
          <cell r="I1142">
            <v>249887.99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249887.99</v>
          </cell>
          <cell r="O1142">
            <v>0</v>
          </cell>
          <cell r="P1142">
            <v>0</v>
          </cell>
          <cell r="Q1142">
            <v>0</v>
          </cell>
          <cell r="R1142">
            <v>592.3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250480.37</v>
          </cell>
        </row>
        <row r="1143">
          <cell r="A1143">
            <v>400265</v>
          </cell>
          <cell r="B1143">
            <v>32902.910000000003</v>
          </cell>
          <cell r="C1143">
            <v>0</v>
          </cell>
          <cell r="D1143">
            <v>32902.910000000003</v>
          </cell>
          <cell r="E1143">
            <v>-83908.96</v>
          </cell>
          <cell r="F1143">
            <v>0</v>
          </cell>
          <cell r="G1143">
            <v>0</v>
          </cell>
          <cell r="H1143">
            <v>-131.37</v>
          </cell>
          <cell r="I1143">
            <v>-84040.33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51137.42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-51137.42</v>
          </cell>
        </row>
        <row r="1144">
          <cell r="A1144">
            <v>400300</v>
          </cell>
          <cell r="B1144">
            <v>113282957.90000001</v>
          </cell>
          <cell r="C1144">
            <v>0</v>
          </cell>
          <cell r="D1144">
            <v>113282957.90000001</v>
          </cell>
          <cell r="E1144">
            <v>-64364870.939999998</v>
          </cell>
          <cell r="F1144">
            <v>318.52999999999997</v>
          </cell>
          <cell r="G1144">
            <v>0</v>
          </cell>
          <cell r="H1144">
            <v>-113.52</v>
          </cell>
          <cell r="I1144">
            <v>-64364665.93</v>
          </cell>
          <cell r="J1144">
            <v>0</v>
          </cell>
          <cell r="K1144">
            <v>-0.03</v>
          </cell>
          <cell r="L1144">
            <v>-0.03</v>
          </cell>
          <cell r="M1144">
            <v>0</v>
          </cell>
          <cell r="N1144">
            <v>48918291.939999998</v>
          </cell>
          <cell r="O1144">
            <v>120972.6</v>
          </cell>
          <cell r="P1144">
            <v>388938.55</v>
          </cell>
          <cell r="Q1144">
            <v>0</v>
          </cell>
          <cell r="R1144">
            <v>212822.24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17420</v>
          </cell>
          <cell r="Y1144">
            <v>0</v>
          </cell>
          <cell r="Z1144">
            <v>8695.2099999999991</v>
          </cell>
          <cell r="AA1144">
            <v>26115.21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49667140.539999999</v>
          </cell>
        </row>
        <row r="1145">
          <cell r="A1145">
            <v>400320</v>
          </cell>
          <cell r="B1145">
            <v>0</v>
          </cell>
          <cell r="C1145">
            <v>0</v>
          </cell>
          <cell r="D1145">
            <v>0</v>
          </cell>
          <cell r="E1145">
            <v>14320445.199999999</v>
          </cell>
          <cell r="F1145">
            <v>0</v>
          </cell>
          <cell r="G1145">
            <v>0</v>
          </cell>
          <cell r="H1145">
            <v>0</v>
          </cell>
          <cell r="I1145">
            <v>14320445.199999999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14320445.199999999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14320445.199999999</v>
          </cell>
        </row>
        <row r="1146">
          <cell r="A1146">
            <v>400340</v>
          </cell>
          <cell r="B1146">
            <v>636.83000000000004</v>
          </cell>
          <cell r="C1146">
            <v>0</v>
          </cell>
          <cell r="D1146">
            <v>636.83000000000004</v>
          </cell>
          <cell r="E1146">
            <v>-726.75</v>
          </cell>
          <cell r="F1146">
            <v>0</v>
          </cell>
          <cell r="G1146">
            <v>0</v>
          </cell>
          <cell r="H1146">
            <v>0</v>
          </cell>
          <cell r="I1146">
            <v>-726.75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89.92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-89.92</v>
          </cell>
        </row>
        <row r="1147">
          <cell r="A1147">
            <v>400400</v>
          </cell>
          <cell r="B1147">
            <v>-1942824.89</v>
          </cell>
          <cell r="C1147">
            <v>0</v>
          </cell>
          <cell r="D1147">
            <v>-1942824.89</v>
          </cell>
          <cell r="E1147">
            <v>1502899.63</v>
          </cell>
          <cell r="F1147">
            <v>0</v>
          </cell>
          <cell r="G1147">
            <v>0</v>
          </cell>
          <cell r="H1147">
            <v>-126.4</v>
          </cell>
          <cell r="I1147">
            <v>1502773.23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440051.66</v>
          </cell>
          <cell r="O1147">
            <v>0</v>
          </cell>
          <cell r="P1147">
            <v>-1377.14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-441428.8</v>
          </cell>
        </row>
        <row r="1148">
          <cell r="A1148">
            <v>40050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A1149">
            <v>400900</v>
          </cell>
          <cell r="B1149">
            <v>-3658571.55</v>
          </cell>
          <cell r="C1149">
            <v>0</v>
          </cell>
          <cell r="D1149">
            <v>-3658571.55</v>
          </cell>
          <cell r="E1149">
            <v>-35027.9</v>
          </cell>
          <cell r="F1149">
            <v>0</v>
          </cell>
          <cell r="G1149">
            <v>0</v>
          </cell>
          <cell r="H1149">
            <v>0</v>
          </cell>
          <cell r="I1149">
            <v>-35027.9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-3693599.45</v>
          </cell>
          <cell r="O1149">
            <v>-211.82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-3693811.27</v>
          </cell>
        </row>
        <row r="1150">
          <cell r="A1150">
            <v>40092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2561.07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12561.07</v>
          </cell>
        </row>
        <row r="1151">
          <cell r="A1151">
            <v>40098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-1373583.44</v>
          </cell>
          <cell r="T1151">
            <v>0</v>
          </cell>
          <cell r="U1151">
            <v>-44183.28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-136651.82</v>
          </cell>
          <cell r="AD1151">
            <v>-2639.71</v>
          </cell>
          <cell r="AE1151">
            <v>-139291.53</v>
          </cell>
          <cell r="AF1151">
            <v>-213167.35999999999</v>
          </cell>
          <cell r="AG1151">
            <v>-5901.57</v>
          </cell>
          <cell r="AH1151">
            <v>-219068.93</v>
          </cell>
          <cell r="AI1151">
            <v>0</v>
          </cell>
          <cell r="AJ1151">
            <v>-1776127.18</v>
          </cell>
        </row>
        <row r="1152">
          <cell r="A1152">
            <v>401001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A1153">
            <v>401002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</row>
        <row r="1154">
          <cell r="A1154">
            <v>401003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</row>
        <row r="1155">
          <cell r="A1155">
            <v>401004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</row>
        <row r="1156">
          <cell r="A1156">
            <v>40101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</row>
        <row r="1157">
          <cell r="A1157">
            <v>40102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</row>
        <row r="1158">
          <cell r="A1158">
            <v>401060</v>
          </cell>
          <cell r="B1158">
            <v>2.36</v>
          </cell>
          <cell r="C1158">
            <v>0</v>
          </cell>
          <cell r="D1158">
            <v>2.36</v>
          </cell>
          <cell r="E1158">
            <v>-2.36</v>
          </cell>
          <cell r="F1158">
            <v>0</v>
          </cell>
          <cell r="G1158">
            <v>0</v>
          </cell>
          <cell r="H1158">
            <v>0</v>
          </cell>
          <cell r="I1158">
            <v>-2.36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6706.83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6706.83</v>
          </cell>
        </row>
        <row r="1159">
          <cell r="A1159">
            <v>40110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</row>
        <row r="1160">
          <cell r="A1160">
            <v>40300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3833.08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-3833.08</v>
          </cell>
        </row>
        <row r="1161">
          <cell r="A1161">
            <v>40302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</row>
        <row r="1162">
          <cell r="A1162">
            <v>412010</v>
          </cell>
          <cell r="B1162">
            <v>0</v>
          </cell>
          <cell r="C1162">
            <v>0</v>
          </cell>
          <cell r="D1162">
            <v>0</v>
          </cell>
          <cell r="E1162">
            <v>-10512421.039999999</v>
          </cell>
          <cell r="F1162">
            <v>0</v>
          </cell>
          <cell r="G1162">
            <v>0</v>
          </cell>
          <cell r="H1162">
            <v>-1064.4000000000001</v>
          </cell>
          <cell r="I1162">
            <v>-10513485.43999999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10513485.439999999</v>
          </cell>
          <cell r="O1162">
            <v>0</v>
          </cell>
          <cell r="P1162">
            <v>0</v>
          </cell>
          <cell r="Q1162">
            <v>0</v>
          </cell>
          <cell r="R1162">
            <v>-6311.35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-10519796.789999999</v>
          </cell>
        </row>
        <row r="1163">
          <cell r="A1163">
            <v>412011</v>
          </cell>
          <cell r="B1163">
            <v>0</v>
          </cell>
          <cell r="C1163">
            <v>0</v>
          </cell>
          <cell r="D1163">
            <v>0</v>
          </cell>
          <cell r="E1163">
            <v>-1494139.79</v>
          </cell>
          <cell r="F1163">
            <v>0</v>
          </cell>
          <cell r="G1163">
            <v>0</v>
          </cell>
          <cell r="H1163">
            <v>0</v>
          </cell>
          <cell r="I1163">
            <v>-1494139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-1494139.79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-1494139.79</v>
          </cell>
        </row>
        <row r="1164">
          <cell r="A1164">
            <v>412012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</row>
        <row r="1165">
          <cell r="A1165">
            <v>412018</v>
          </cell>
          <cell r="B1165">
            <v>0</v>
          </cell>
          <cell r="C1165">
            <v>0</v>
          </cell>
          <cell r="D1165">
            <v>0</v>
          </cell>
          <cell r="E1165">
            <v>72213.16</v>
          </cell>
          <cell r="F1165">
            <v>0</v>
          </cell>
          <cell r="G1165">
            <v>0</v>
          </cell>
          <cell r="H1165">
            <v>0</v>
          </cell>
          <cell r="I1165">
            <v>72213.16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72213.16</v>
          </cell>
          <cell r="O1165">
            <v>0</v>
          </cell>
          <cell r="P1165">
            <v>0</v>
          </cell>
          <cell r="Q1165">
            <v>0</v>
          </cell>
          <cell r="R1165">
            <v>141.66999999999999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72354.83</v>
          </cell>
        </row>
        <row r="1166">
          <cell r="A1166">
            <v>412019</v>
          </cell>
          <cell r="B1166">
            <v>0</v>
          </cell>
          <cell r="C1166">
            <v>0</v>
          </cell>
          <cell r="D1166">
            <v>0</v>
          </cell>
          <cell r="E1166">
            <v>-14374.19</v>
          </cell>
          <cell r="F1166">
            <v>0</v>
          </cell>
          <cell r="G1166">
            <v>0</v>
          </cell>
          <cell r="H1166">
            <v>0</v>
          </cell>
          <cell r="I1166">
            <v>-1437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-14374.19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-14374.19</v>
          </cell>
        </row>
        <row r="1167">
          <cell r="A1167">
            <v>41290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580599.43999999994</v>
          </cell>
          <cell r="AA1167">
            <v>580599.43999999994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580599.43999999994</v>
          </cell>
        </row>
        <row r="1168">
          <cell r="A1168">
            <v>41309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</row>
        <row r="1169">
          <cell r="A1169">
            <v>41310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</row>
        <row r="1170">
          <cell r="A1170" t="str">
            <v>GST PS</v>
          </cell>
          <cell r="B1170">
            <v>113060466.06999999</v>
          </cell>
          <cell r="C1170">
            <v>0</v>
          </cell>
          <cell r="D1170">
            <v>113060466.06999999</v>
          </cell>
          <cell r="E1170">
            <v>-151364683.24000001</v>
          </cell>
          <cell r="F1170">
            <v>123.5</v>
          </cell>
          <cell r="G1170">
            <v>0</v>
          </cell>
          <cell r="H1170">
            <v>-99403.3</v>
          </cell>
          <cell r="I1170">
            <v>-151463963.03999999</v>
          </cell>
          <cell r="J1170">
            <v>0</v>
          </cell>
          <cell r="K1170">
            <v>-0.03</v>
          </cell>
          <cell r="L1170">
            <v>-0.03</v>
          </cell>
          <cell r="M1170">
            <v>0</v>
          </cell>
          <cell r="N1170">
            <v>-38403497</v>
          </cell>
          <cell r="O1170">
            <v>75553.48</v>
          </cell>
          <cell r="P1170">
            <v>-157023.01</v>
          </cell>
          <cell r="Q1170">
            <v>0</v>
          </cell>
          <cell r="R1170">
            <v>180248.67</v>
          </cell>
          <cell r="S1170">
            <v>-1373583.44</v>
          </cell>
          <cell r="T1170">
            <v>0</v>
          </cell>
          <cell r="U1170">
            <v>-44183.28</v>
          </cell>
          <cell r="V1170">
            <v>0</v>
          </cell>
          <cell r="W1170">
            <v>0</v>
          </cell>
          <cell r="X1170">
            <v>-3315</v>
          </cell>
          <cell r="Y1170">
            <v>0</v>
          </cell>
          <cell r="Z1170">
            <v>176759.93</v>
          </cell>
          <cell r="AA1170">
            <v>173444.93</v>
          </cell>
          <cell r="AB1170">
            <v>0</v>
          </cell>
          <cell r="AC1170">
            <v>-136651.82</v>
          </cell>
          <cell r="AD1170">
            <v>-2639.71</v>
          </cell>
          <cell r="AE1170">
            <v>-139291.53</v>
          </cell>
          <cell r="AF1170">
            <v>-213167.35999999999</v>
          </cell>
          <cell r="AG1170">
            <v>-5901.57</v>
          </cell>
          <cell r="AH1170">
            <v>-219068.93</v>
          </cell>
          <cell r="AI1170">
            <v>0</v>
          </cell>
          <cell r="AJ1170">
            <v>-39907400.109999999</v>
          </cell>
        </row>
        <row r="1171">
          <cell r="A1171">
            <v>409000</v>
          </cell>
          <cell r="B1171">
            <v>0</v>
          </cell>
          <cell r="C1171">
            <v>0</v>
          </cell>
          <cell r="D1171">
            <v>0</v>
          </cell>
          <cell r="E1171">
            <v>-140280178.91</v>
          </cell>
          <cell r="F1171">
            <v>0</v>
          </cell>
          <cell r="G1171">
            <v>0</v>
          </cell>
          <cell r="H1171">
            <v>0</v>
          </cell>
          <cell r="I1171">
            <v>-140280178.91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-140280178.91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-140280178.91</v>
          </cell>
        </row>
        <row r="1172">
          <cell r="A1172">
            <v>409002</v>
          </cell>
          <cell r="B1172">
            <v>0</v>
          </cell>
          <cell r="C1172">
            <v>0</v>
          </cell>
          <cell r="D1172">
            <v>0</v>
          </cell>
          <cell r="E1172">
            <v>-2783021.75</v>
          </cell>
          <cell r="F1172">
            <v>0</v>
          </cell>
          <cell r="G1172">
            <v>0</v>
          </cell>
          <cell r="H1172">
            <v>0</v>
          </cell>
          <cell r="I1172">
            <v>-2783021.75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-2783021.75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-2783021.75</v>
          </cell>
        </row>
        <row r="1173">
          <cell r="A1173" t="str">
            <v>Cost o</v>
          </cell>
          <cell r="B1173">
            <v>0</v>
          </cell>
          <cell r="C1173">
            <v>0</v>
          </cell>
          <cell r="D1173">
            <v>0</v>
          </cell>
          <cell r="E1173">
            <v>-143063200.66</v>
          </cell>
          <cell r="F1173">
            <v>0</v>
          </cell>
          <cell r="G1173">
            <v>0</v>
          </cell>
          <cell r="H1173">
            <v>0</v>
          </cell>
          <cell r="I1173">
            <v>-143063200.6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-143063200.66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-143063200.66</v>
          </cell>
        </row>
        <row r="1174">
          <cell r="A1174">
            <v>411000</v>
          </cell>
          <cell r="B1174">
            <v>-20044111.920000002</v>
          </cell>
          <cell r="C1174">
            <v>0</v>
          </cell>
          <cell r="D1174">
            <v>-20044111.920000002</v>
          </cell>
          <cell r="E1174">
            <v>-1988960.85</v>
          </cell>
          <cell r="F1174">
            <v>0</v>
          </cell>
          <cell r="G1174">
            <v>0</v>
          </cell>
          <cell r="H1174">
            <v>0</v>
          </cell>
          <cell r="I1174">
            <v>-1988960.8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-22033072.77</v>
          </cell>
          <cell r="O1174">
            <v>0</v>
          </cell>
          <cell r="P1174">
            <v>0</v>
          </cell>
          <cell r="Q1174">
            <v>0</v>
          </cell>
          <cell r="R1174">
            <v>-22465.07</v>
          </cell>
          <cell r="S1174">
            <v>0</v>
          </cell>
          <cell r="T1174">
            <v>0</v>
          </cell>
          <cell r="U1174">
            <v>17218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-5225.8599999999997</v>
          </cell>
          <cell r="AD1174">
            <v>0</v>
          </cell>
          <cell r="AE1174">
            <v>-5225.8599999999997</v>
          </cell>
          <cell r="AF1174">
            <v>499158</v>
          </cell>
          <cell r="AG1174">
            <v>4241</v>
          </cell>
          <cell r="AH1174">
            <v>503399</v>
          </cell>
          <cell r="AI1174">
            <v>0</v>
          </cell>
          <cell r="AJ1174">
            <v>-21540146.699999999</v>
          </cell>
        </row>
        <row r="1175">
          <cell r="A1175" t="str">
            <v>Paymen</v>
          </cell>
          <cell r="B1175">
            <v>-20044111.920000002</v>
          </cell>
          <cell r="C1175">
            <v>0</v>
          </cell>
          <cell r="D1175">
            <v>-20044111.920000002</v>
          </cell>
          <cell r="E1175">
            <v>-1988960.85</v>
          </cell>
          <cell r="F1175">
            <v>0</v>
          </cell>
          <cell r="G1175">
            <v>0</v>
          </cell>
          <cell r="H1175">
            <v>0</v>
          </cell>
          <cell r="I1175">
            <v>-1988960.85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-22033072.77</v>
          </cell>
          <cell r="O1175">
            <v>0</v>
          </cell>
          <cell r="P1175">
            <v>0</v>
          </cell>
          <cell r="Q1175">
            <v>0</v>
          </cell>
          <cell r="R1175">
            <v>-22465.07</v>
          </cell>
          <cell r="S1175">
            <v>0</v>
          </cell>
          <cell r="T1175">
            <v>0</v>
          </cell>
          <cell r="U1175">
            <v>17218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-5225.8599999999997</v>
          </cell>
          <cell r="AD1175">
            <v>0</v>
          </cell>
          <cell r="AE1175">
            <v>-5225.8599999999997</v>
          </cell>
          <cell r="AF1175">
            <v>499158</v>
          </cell>
          <cell r="AG1175">
            <v>4241</v>
          </cell>
          <cell r="AH1175">
            <v>503399</v>
          </cell>
          <cell r="AI1175">
            <v>0</v>
          </cell>
          <cell r="AJ1175">
            <v>-21540146.699999999</v>
          </cell>
        </row>
        <row r="1176">
          <cell r="A1176">
            <v>413120</v>
          </cell>
          <cell r="B1176">
            <v>0.01</v>
          </cell>
          <cell r="C1176">
            <v>0</v>
          </cell>
          <cell r="D1176">
            <v>0.01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0.01</v>
          </cell>
          <cell r="L1176">
            <v>-0.01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</row>
        <row r="1177">
          <cell r="A1177" t="str">
            <v>Surplu</v>
          </cell>
          <cell r="B1177">
            <v>0.01</v>
          </cell>
          <cell r="C1177">
            <v>0</v>
          </cell>
          <cell r="D1177">
            <v>0.01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0.01</v>
          </cell>
          <cell r="L1177">
            <v>-0.01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</row>
        <row r="1178">
          <cell r="A1178">
            <v>413472</v>
          </cell>
          <cell r="B1178">
            <v>-1663402.39</v>
          </cell>
          <cell r="C1178">
            <v>0</v>
          </cell>
          <cell r="D1178">
            <v>-1663402.39</v>
          </cell>
          <cell r="E1178">
            <v>-2495103.61</v>
          </cell>
          <cell r="F1178">
            <v>0</v>
          </cell>
          <cell r="G1178">
            <v>0</v>
          </cell>
          <cell r="H1178">
            <v>0</v>
          </cell>
          <cell r="I1178">
            <v>-2495103.61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-4158506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-4158506</v>
          </cell>
        </row>
        <row r="1179">
          <cell r="A1179">
            <v>413740</v>
          </cell>
          <cell r="B1179">
            <v>-53268399.899999999</v>
          </cell>
          <cell r="C1179">
            <v>-1203000</v>
          </cell>
          <cell r="D1179">
            <v>-54471399.899999999</v>
          </cell>
          <cell r="E1179">
            <v>-49707010.18</v>
          </cell>
          <cell r="F1179">
            <v>0.05</v>
          </cell>
          <cell r="G1179">
            <v>0</v>
          </cell>
          <cell r="H1179">
            <v>0</v>
          </cell>
          <cell r="I1179">
            <v>-49707010.130000003</v>
          </cell>
          <cell r="J1179">
            <v>0</v>
          </cell>
          <cell r="K1179">
            <v>0</v>
          </cell>
          <cell r="L1179">
            <v>0</v>
          </cell>
          <cell r="M1179">
            <v>-102690</v>
          </cell>
          <cell r="N1179">
            <v>-104281100.03</v>
          </cell>
          <cell r="O1179">
            <v>-2838713.51</v>
          </cell>
          <cell r="P1179">
            <v>-1518312.18</v>
          </cell>
          <cell r="Q1179">
            <v>0</v>
          </cell>
          <cell r="R1179">
            <v>-1249381.95</v>
          </cell>
          <cell r="S1179">
            <v>-69869226.209999993</v>
          </cell>
          <cell r="T1179">
            <v>0</v>
          </cell>
          <cell r="U1179">
            <v>-1236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-13090.08</v>
          </cell>
          <cell r="AD1179">
            <v>0</v>
          </cell>
          <cell r="AE1179">
            <v>-13090.08</v>
          </cell>
          <cell r="AF1179">
            <v>-7384289.5099999998</v>
          </cell>
          <cell r="AG1179">
            <v>-48354.23</v>
          </cell>
          <cell r="AH1179">
            <v>-7432643.7400000002</v>
          </cell>
          <cell r="AI1179">
            <v>0</v>
          </cell>
          <cell r="AJ1179">
            <v>-187214827.69999999</v>
          </cell>
        </row>
        <row r="1180">
          <cell r="A1180">
            <v>413741</v>
          </cell>
          <cell r="B1180">
            <v>-3197152.95</v>
          </cell>
          <cell r="C1180">
            <v>0</v>
          </cell>
          <cell r="D1180">
            <v>-3197152.95</v>
          </cell>
          <cell r="E1180">
            <v>-3247194.08</v>
          </cell>
          <cell r="F1180">
            <v>0</v>
          </cell>
          <cell r="G1180">
            <v>0</v>
          </cell>
          <cell r="H1180">
            <v>0</v>
          </cell>
          <cell r="I1180">
            <v>-3247194.08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6444347.0300000003</v>
          </cell>
          <cell r="O1180">
            <v>-481374.43</v>
          </cell>
          <cell r="P1180">
            <v>-223417.61</v>
          </cell>
          <cell r="Q1180">
            <v>0</v>
          </cell>
          <cell r="R1180">
            <v>-36062.379999999997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-7185201.4500000002</v>
          </cell>
        </row>
        <row r="1181">
          <cell r="A1181" t="str">
            <v>Period</v>
          </cell>
          <cell r="B1181">
            <v>-58128955.240000002</v>
          </cell>
          <cell r="C1181">
            <v>-1203000</v>
          </cell>
          <cell r="D1181">
            <v>-59331955.240000002</v>
          </cell>
          <cell r="E1181">
            <v>-55449307.869999997</v>
          </cell>
          <cell r="F1181">
            <v>0.05</v>
          </cell>
          <cell r="G1181">
            <v>0</v>
          </cell>
          <cell r="H1181">
            <v>0</v>
          </cell>
          <cell r="I1181">
            <v>-55449307.82</v>
          </cell>
          <cell r="J1181">
            <v>0</v>
          </cell>
          <cell r="K1181">
            <v>0</v>
          </cell>
          <cell r="L1181">
            <v>0</v>
          </cell>
          <cell r="M1181">
            <v>-102690</v>
          </cell>
          <cell r="N1181">
            <v>-114883953.06</v>
          </cell>
          <cell r="O1181">
            <v>-3320087.94</v>
          </cell>
          <cell r="P1181">
            <v>-1741729.79</v>
          </cell>
          <cell r="Q1181">
            <v>0</v>
          </cell>
          <cell r="R1181">
            <v>-1285444.33</v>
          </cell>
          <cell r="S1181">
            <v>-69869226.209999993</v>
          </cell>
          <cell r="T1181">
            <v>0</v>
          </cell>
          <cell r="U1181">
            <v>-1236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-13090.08</v>
          </cell>
          <cell r="AD1181">
            <v>0</v>
          </cell>
          <cell r="AE1181">
            <v>-13090.08</v>
          </cell>
          <cell r="AF1181">
            <v>-7384289.5099999998</v>
          </cell>
          <cell r="AG1181">
            <v>-48354.23</v>
          </cell>
          <cell r="AH1181">
            <v>-7432643.7400000002</v>
          </cell>
          <cell r="AI1181">
            <v>0</v>
          </cell>
          <cell r="AJ1181">
            <v>-198558535.15000001</v>
          </cell>
        </row>
        <row r="1182">
          <cell r="A1182">
            <v>452013</v>
          </cell>
          <cell r="B1182">
            <v>0</v>
          </cell>
          <cell r="C1182">
            <v>0</v>
          </cell>
          <cell r="D1182">
            <v>0</v>
          </cell>
          <cell r="E1182">
            <v>-1048589.6499999999</v>
          </cell>
          <cell r="F1182">
            <v>0</v>
          </cell>
          <cell r="G1182">
            <v>0</v>
          </cell>
          <cell r="H1182">
            <v>0</v>
          </cell>
          <cell r="I1182">
            <v>-1048589.6499999999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048589.6499999999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-1048589.6499999999</v>
          </cell>
        </row>
        <row r="1183">
          <cell r="A1183">
            <v>452015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A1184">
            <v>452057</v>
          </cell>
          <cell r="B1184">
            <v>0</v>
          </cell>
          <cell r="C1184">
            <v>0</v>
          </cell>
          <cell r="D1184">
            <v>0</v>
          </cell>
          <cell r="E1184">
            <v>-8410984.1799999997</v>
          </cell>
          <cell r="F1184">
            <v>0</v>
          </cell>
          <cell r="G1184">
            <v>0</v>
          </cell>
          <cell r="H1184">
            <v>0</v>
          </cell>
          <cell r="I1184">
            <v>-8410984.179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8410984.1799999997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-8410984.1799999997</v>
          </cell>
        </row>
        <row r="1185">
          <cell r="A1185">
            <v>452058</v>
          </cell>
          <cell r="B1185">
            <v>-7674138.2800000003</v>
          </cell>
          <cell r="C1185">
            <v>0</v>
          </cell>
          <cell r="D1185">
            <v>-7674138.2800000003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7674138.2800000003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-7674138.2800000003</v>
          </cell>
        </row>
        <row r="1186">
          <cell r="A1186" t="str">
            <v>Enviro</v>
          </cell>
          <cell r="B1186">
            <v>-7674138.2800000003</v>
          </cell>
          <cell r="C1186">
            <v>0</v>
          </cell>
          <cell r="D1186">
            <v>-7674138.2800000003</v>
          </cell>
          <cell r="E1186">
            <v>-9459573.8300000001</v>
          </cell>
          <cell r="F1186">
            <v>0</v>
          </cell>
          <cell r="G1186">
            <v>0</v>
          </cell>
          <cell r="H1186">
            <v>0</v>
          </cell>
          <cell r="I1186">
            <v>-9459573.8300000001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17133712.109999999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-17133712.109999999</v>
          </cell>
        </row>
        <row r="1187">
          <cell r="A1187">
            <v>452012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-134890.88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-134890.88</v>
          </cell>
        </row>
        <row r="1188">
          <cell r="A1188">
            <v>452016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A1189">
            <v>452017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>
            <v>452020</v>
          </cell>
          <cell r="B1190">
            <v>0</v>
          </cell>
          <cell r="C1190">
            <v>0</v>
          </cell>
          <cell r="D1190">
            <v>0</v>
          </cell>
          <cell r="E1190">
            <v>-6452181.3099999996</v>
          </cell>
          <cell r="F1190">
            <v>0</v>
          </cell>
          <cell r="G1190">
            <v>0</v>
          </cell>
          <cell r="H1190">
            <v>0</v>
          </cell>
          <cell r="I1190">
            <v>-6452181.3099999996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6452181.3099999996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-6452181.3099999996</v>
          </cell>
        </row>
        <row r="1191">
          <cell r="A1191">
            <v>452021</v>
          </cell>
          <cell r="B1191">
            <v>-2997730.57</v>
          </cell>
          <cell r="C1191">
            <v>0</v>
          </cell>
          <cell r="D1191">
            <v>-2997730.57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2997730.57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-2997730.57</v>
          </cell>
        </row>
        <row r="1192">
          <cell r="A1192">
            <v>452022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-2206545.44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-2206545.44</v>
          </cell>
        </row>
        <row r="1193">
          <cell r="A1193">
            <v>452026</v>
          </cell>
          <cell r="B1193">
            <v>0</v>
          </cell>
          <cell r="C1193">
            <v>0</v>
          </cell>
          <cell r="D1193">
            <v>0</v>
          </cell>
          <cell r="E1193">
            <v>-371435.19</v>
          </cell>
          <cell r="F1193">
            <v>0</v>
          </cell>
          <cell r="G1193">
            <v>0</v>
          </cell>
          <cell r="H1193">
            <v>0</v>
          </cell>
          <cell r="I1193">
            <v>-371435.19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371435.19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-371435.19</v>
          </cell>
        </row>
        <row r="1194">
          <cell r="A1194" t="str">
            <v>E Prov</v>
          </cell>
          <cell r="B1194">
            <v>-2997730.57</v>
          </cell>
          <cell r="C1194">
            <v>0</v>
          </cell>
          <cell r="D1194">
            <v>-2997730.57</v>
          </cell>
          <cell r="E1194">
            <v>-6823616.5</v>
          </cell>
          <cell r="F1194">
            <v>0</v>
          </cell>
          <cell r="G1194">
            <v>0</v>
          </cell>
          <cell r="H1194">
            <v>0</v>
          </cell>
          <cell r="I1194">
            <v>-6823616.5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9821347.0700000003</v>
          </cell>
          <cell r="O1194">
            <v>0</v>
          </cell>
          <cell r="P1194">
            <v>0</v>
          </cell>
          <cell r="Q1194">
            <v>0</v>
          </cell>
          <cell r="R1194">
            <v>-2341436.3199999998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-12162783.390000001</v>
          </cell>
        </row>
        <row r="1195">
          <cell r="A1195" t="str">
            <v>Other</v>
          </cell>
          <cell r="B1195">
            <v>-113846401.70999999</v>
          </cell>
          <cell r="C1195">
            <v>-1203000</v>
          </cell>
          <cell r="D1195">
            <v>-115049401.70999999</v>
          </cell>
          <cell r="E1195">
            <v>-499287306.30000001</v>
          </cell>
          <cell r="F1195">
            <v>123.55</v>
          </cell>
          <cell r="G1195">
            <v>0</v>
          </cell>
          <cell r="H1195">
            <v>-99403.29</v>
          </cell>
          <cell r="I1195">
            <v>-499386586.04000002</v>
          </cell>
          <cell r="J1195">
            <v>0</v>
          </cell>
          <cell r="K1195">
            <v>-0.04</v>
          </cell>
          <cell r="L1195">
            <v>-0.04</v>
          </cell>
          <cell r="M1195">
            <v>-102690</v>
          </cell>
          <cell r="N1195">
            <v>-614538677.78999996</v>
          </cell>
          <cell r="O1195">
            <v>10968218.42</v>
          </cell>
          <cell r="P1195">
            <v>-4436732.83</v>
          </cell>
          <cell r="Q1195">
            <v>-3760.99</v>
          </cell>
          <cell r="R1195">
            <v>-6948323.6399999997</v>
          </cell>
          <cell r="S1195">
            <v>-76498473.560000002</v>
          </cell>
          <cell r="T1195">
            <v>0</v>
          </cell>
          <cell r="U1195">
            <v>-39574.03</v>
          </cell>
          <cell r="V1195">
            <v>0</v>
          </cell>
          <cell r="W1195">
            <v>0</v>
          </cell>
          <cell r="X1195">
            <v>-3315</v>
          </cell>
          <cell r="Y1195">
            <v>0</v>
          </cell>
          <cell r="Z1195">
            <v>176759.93</v>
          </cell>
          <cell r="AA1195">
            <v>173444.93</v>
          </cell>
          <cell r="AB1195">
            <v>0</v>
          </cell>
          <cell r="AC1195">
            <v>-455854.88</v>
          </cell>
          <cell r="AD1195">
            <v>-19463.71</v>
          </cell>
          <cell r="AE1195">
            <v>-475318.59</v>
          </cell>
          <cell r="AF1195">
            <v>-8368302.7199999997</v>
          </cell>
          <cell r="AG1195">
            <v>-50027.1</v>
          </cell>
          <cell r="AH1195">
            <v>-8418329.8200000003</v>
          </cell>
          <cell r="AI1195">
            <v>-23016962.039999999</v>
          </cell>
          <cell r="AJ1195">
            <v>-723234489.94000006</v>
          </cell>
        </row>
        <row r="1196">
          <cell r="A1196">
            <v>27801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</row>
        <row r="1197">
          <cell r="A1197">
            <v>44001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.2</v>
          </cell>
          <cell r="Y1197">
            <v>0</v>
          </cell>
          <cell r="Z1197">
            <v>0</v>
          </cell>
          <cell r="AA1197">
            <v>0.2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-0.2</v>
          </cell>
          <cell r="AJ1197">
            <v>0</v>
          </cell>
        </row>
        <row r="1198">
          <cell r="A1198" t="str">
            <v>Short-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.2</v>
          </cell>
          <cell r="Y1198">
            <v>0</v>
          </cell>
          <cell r="Z1198">
            <v>0</v>
          </cell>
          <cell r="AA1198">
            <v>0.2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-0.2</v>
          </cell>
          <cell r="AJ1198">
            <v>0</v>
          </cell>
        </row>
        <row r="1199">
          <cell r="A1199">
            <v>44102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-60170.79</v>
          </cell>
          <cell r="AD1199">
            <v>0</v>
          </cell>
          <cell r="AE1199">
            <v>-60170.79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-60170.79</v>
          </cell>
        </row>
        <row r="1200">
          <cell r="A1200">
            <v>442010</v>
          </cell>
          <cell r="B1200">
            <v>-54979262.899999999</v>
          </cell>
          <cell r="C1200">
            <v>0</v>
          </cell>
          <cell r="D1200">
            <v>-54979262.899999999</v>
          </cell>
          <cell r="E1200">
            <v>-34290919.359999999</v>
          </cell>
          <cell r="F1200">
            <v>0</v>
          </cell>
          <cell r="G1200">
            <v>0</v>
          </cell>
          <cell r="H1200">
            <v>0</v>
          </cell>
          <cell r="I1200">
            <v>-34290919.359999999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-89270182.260000005</v>
          </cell>
          <cell r="O1200">
            <v>-92755855.909999996</v>
          </cell>
          <cell r="P1200">
            <v>0</v>
          </cell>
          <cell r="Q1200">
            <v>0</v>
          </cell>
          <cell r="R1200">
            <v>-311764.93</v>
          </cell>
          <cell r="S1200">
            <v>-2065771.19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-477413.46</v>
          </cell>
          <cell r="AA1200">
            <v>-477413.46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92299756.939999998</v>
          </cell>
          <cell r="AJ1200">
            <v>-92581230.810000002</v>
          </cell>
        </row>
        <row r="1201">
          <cell r="A1201" t="str">
            <v>Accrue</v>
          </cell>
          <cell r="B1201">
            <v>-54979262.899999999</v>
          </cell>
          <cell r="C1201">
            <v>0</v>
          </cell>
          <cell r="D1201">
            <v>-54979262.899999999</v>
          </cell>
          <cell r="E1201">
            <v>-34290919.359999999</v>
          </cell>
          <cell r="F1201">
            <v>0</v>
          </cell>
          <cell r="G1201">
            <v>0</v>
          </cell>
          <cell r="H1201">
            <v>0</v>
          </cell>
          <cell r="I1201">
            <v>-34290919.359999999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-89270182.260000005</v>
          </cell>
          <cell r="O1201">
            <v>-92755855.909999996</v>
          </cell>
          <cell r="P1201">
            <v>0</v>
          </cell>
          <cell r="Q1201">
            <v>0</v>
          </cell>
          <cell r="R1201">
            <v>-311764.93</v>
          </cell>
          <cell r="S1201">
            <v>-2065771.19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-477413.46</v>
          </cell>
          <cell r="AA1201">
            <v>-477413.46</v>
          </cell>
          <cell r="AB1201">
            <v>0</v>
          </cell>
          <cell r="AC1201">
            <v>-60170.79</v>
          </cell>
          <cell r="AD1201">
            <v>0</v>
          </cell>
          <cell r="AE1201">
            <v>-60170.79</v>
          </cell>
          <cell r="AF1201">
            <v>0</v>
          </cell>
          <cell r="AG1201">
            <v>0</v>
          </cell>
          <cell r="AH1201">
            <v>0</v>
          </cell>
          <cell r="AI1201">
            <v>92299756.939999998</v>
          </cell>
          <cell r="AJ1201">
            <v>-92641401.599999994</v>
          </cell>
        </row>
        <row r="1202">
          <cell r="A1202">
            <v>40403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0.44</v>
          </cell>
          <cell r="L1202">
            <v>-0.44</v>
          </cell>
          <cell r="M1202">
            <v>0</v>
          </cell>
          <cell r="N1202">
            <v>-0.44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-0.44</v>
          </cell>
        </row>
        <row r="1203">
          <cell r="A1203" t="str">
            <v>Deferr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-0.44</v>
          </cell>
          <cell r="L1203">
            <v>-0.44</v>
          </cell>
          <cell r="M1203">
            <v>0</v>
          </cell>
          <cell r="N1203">
            <v>-0.44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-0.44</v>
          </cell>
        </row>
        <row r="1204">
          <cell r="A1204">
            <v>330000</v>
          </cell>
          <cell r="B1204">
            <v>-570000000</v>
          </cell>
          <cell r="C1204">
            <v>0</v>
          </cell>
          <cell r="D1204">
            <v>-570000000</v>
          </cell>
          <cell r="E1204">
            <v>-380000000</v>
          </cell>
          <cell r="F1204">
            <v>0</v>
          </cell>
          <cell r="G1204">
            <v>0</v>
          </cell>
          <cell r="H1204">
            <v>0</v>
          </cell>
          <cell r="I1204">
            <v>-38000000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950000000</v>
          </cell>
          <cell r="O1204">
            <v>-95000000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950000000</v>
          </cell>
          <cell r="AJ1204">
            <v>-950000000</v>
          </cell>
        </row>
        <row r="1205">
          <cell r="A1205" t="str">
            <v>Long-t</v>
          </cell>
          <cell r="B1205">
            <v>-570000000</v>
          </cell>
          <cell r="C1205">
            <v>0</v>
          </cell>
          <cell r="D1205">
            <v>-570000000</v>
          </cell>
          <cell r="E1205">
            <v>-380000000</v>
          </cell>
          <cell r="F1205">
            <v>0</v>
          </cell>
          <cell r="G1205">
            <v>0</v>
          </cell>
          <cell r="H1205">
            <v>0</v>
          </cell>
          <cell r="I1205">
            <v>-38000000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-950000000</v>
          </cell>
          <cell r="O1205">
            <v>-95000000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950000000</v>
          </cell>
          <cell r="AJ1205">
            <v>-950000000</v>
          </cell>
        </row>
        <row r="1206">
          <cell r="A1206">
            <v>37303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-1102187.81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-3121519.92</v>
          </cell>
          <cell r="AD1206">
            <v>0</v>
          </cell>
          <cell r="AE1206">
            <v>-3121519.92</v>
          </cell>
          <cell r="AF1206">
            <v>0</v>
          </cell>
          <cell r="AG1206">
            <v>0</v>
          </cell>
          <cell r="AH1206">
            <v>0</v>
          </cell>
          <cell r="AI1206">
            <v>772472.09</v>
          </cell>
          <cell r="AJ1206">
            <v>-3451235.64</v>
          </cell>
        </row>
        <row r="1207">
          <cell r="A1207" t="str">
            <v>Deriva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-1102187.81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-3121519.92</v>
          </cell>
          <cell r="AD1207">
            <v>0</v>
          </cell>
          <cell r="AE1207">
            <v>-3121519.92</v>
          </cell>
          <cell r="AF1207">
            <v>0</v>
          </cell>
          <cell r="AG1207">
            <v>0</v>
          </cell>
          <cell r="AH1207">
            <v>0</v>
          </cell>
          <cell r="AI1207">
            <v>772472.09</v>
          </cell>
          <cell r="AJ1207">
            <v>-3451235.64</v>
          </cell>
        </row>
        <row r="1208">
          <cell r="A1208" t="str">
            <v>Curren</v>
          </cell>
          <cell r="B1208">
            <v>-854186505.61000001</v>
          </cell>
          <cell r="C1208">
            <v>-1389423.47</v>
          </cell>
          <cell r="D1208">
            <v>-855575929.08000004</v>
          </cell>
          <cell r="E1208">
            <v>-932636328.12</v>
          </cell>
          <cell r="F1208">
            <v>-1952220.31</v>
          </cell>
          <cell r="G1208">
            <v>0</v>
          </cell>
          <cell r="H1208">
            <v>-108921.76</v>
          </cell>
          <cell r="I1208">
            <v>-934697470.19000006</v>
          </cell>
          <cell r="J1208">
            <v>574.53</v>
          </cell>
          <cell r="K1208">
            <v>-0.46</v>
          </cell>
          <cell r="L1208">
            <v>574.07000000000005</v>
          </cell>
          <cell r="M1208">
            <v>1943690</v>
          </cell>
          <cell r="N1208">
            <v>-1788329135.2</v>
          </cell>
          <cell r="O1208">
            <v>-1037267427.05</v>
          </cell>
          <cell r="P1208">
            <v>-5119869.5599999996</v>
          </cell>
          <cell r="Q1208">
            <v>-3138.56</v>
          </cell>
          <cell r="R1208">
            <v>-6057815.1500000004</v>
          </cell>
          <cell r="S1208">
            <v>-81591696.849999994</v>
          </cell>
          <cell r="T1208">
            <v>0</v>
          </cell>
          <cell r="U1208">
            <v>-102410.03</v>
          </cell>
          <cell r="V1208">
            <v>0</v>
          </cell>
          <cell r="W1208">
            <v>0</v>
          </cell>
          <cell r="X1208">
            <v>-10816.8</v>
          </cell>
          <cell r="Y1208">
            <v>0</v>
          </cell>
          <cell r="Z1208">
            <v>-300653.53000000003</v>
          </cell>
          <cell r="AA1208">
            <v>-311470.33</v>
          </cell>
          <cell r="AB1208">
            <v>0</v>
          </cell>
          <cell r="AC1208">
            <v>-9494552.3300000001</v>
          </cell>
          <cell r="AD1208">
            <v>44553.71</v>
          </cell>
          <cell r="AE1208">
            <v>-9449998.6199999992</v>
          </cell>
          <cell r="AF1208">
            <v>-9924135.1899999995</v>
          </cell>
          <cell r="AG1208">
            <v>-50027.1</v>
          </cell>
          <cell r="AH1208">
            <v>-9974162.2899999991</v>
          </cell>
          <cell r="AI1208">
            <v>1020055266.79</v>
          </cell>
          <cell r="AJ1208">
            <v>-1918151856.8499999</v>
          </cell>
        </row>
        <row r="1209">
          <cell r="A1209">
            <v>304300</v>
          </cell>
          <cell r="B1209">
            <v>-442530.07</v>
          </cell>
          <cell r="C1209">
            <v>0</v>
          </cell>
          <cell r="D1209">
            <v>-442530.07</v>
          </cell>
          <cell r="E1209">
            <v>-295020.05</v>
          </cell>
          <cell r="F1209">
            <v>0</v>
          </cell>
          <cell r="G1209">
            <v>0</v>
          </cell>
          <cell r="H1209">
            <v>0</v>
          </cell>
          <cell r="I1209">
            <v>-295020.05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737550.12</v>
          </cell>
          <cell r="O1209">
            <v>-737550.12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737550.12</v>
          </cell>
          <cell r="AJ1209">
            <v>-737550.12</v>
          </cell>
        </row>
        <row r="1210">
          <cell r="A1210">
            <v>304305</v>
          </cell>
          <cell r="B1210">
            <v>-4715872000</v>
          </cell>
          <cell r="C1210">
            <v>0</v>
          </cell>
          <cell r="D1210">
            <v>-4715872000</v>
          </cell>
          <cell r="E1210">
            <v>-3011128000</v>
          </cell>
          <cell r="F1210">
            <v>0</v>
          </cell>
          <cell r="G1210">
            <v>0</v>
          </cell>
          <cell r="H1210">
            <v>0</v>
          </cell>
          <cell r="I1210">
            <v>-301112800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7727000000</v>
          </cell>
          <cell r="O1210">
            <v>-8273000000</v>
          </cell>
          <cell r="P1210">
            <v>0</v>
          </cell>
          <cell r="Q1210">
            <v>0</v>
          </cell>
          <cell r="R1210">
            <v>-33000000</v>
          </cell>
          <cell r="S1210">
            <v>-19300000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-313830898</v>
          </cell>
          <cell r="AA1210">
            <v>-313830898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8266830898</v>
          </cell>
          <cell r="AJ1210">
            <v>-8273000000</v>
          </cell>
        </row>
        <row r="1211">
          <cell r="A1211" t="str">
            <v>Debt b</v>
          </cell>
          <cell r="B1211">
            <v>-4716314530.0699997</v>
          </cell>
          <cell r="C1211">
            <v>0</v>
          </cell>
          <cell r="D1211">
            <v>-4716314530.0699997</v>
          </cell>
          <cell r="E1211">
            <v>-3011423020.0500002</v>
          </cell>
          <cell r="F1211">
            <v>0</v>
          </cell>
          <cell r="G1211">
            <v>0</v>
          </cell>
          <cell r="H1211">
            <v>0</v>
          </cell>
          <cell r="I1211">
            <v>-3011423020.0500002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-7727737550.1199999</v>
          </cell>
          <cell r="O1211">
            <v>-8273737550.1199999</v>
          </cell>
          <cell r="P1211">
            <v>0</v>
          </cell>
          <cell r="Q1211">
            <v>0</v>
          </cell>
          <cell r="R1211">
            <v>-33000000</v>
          </cell>
          <cell r="S1211">
            <v>-19300000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-313830898</v>
          </cell>
          <cell r="AA1211">
            <v>-313830898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8267568448.1199999</v>
          </cell>
          <cell r="AJ1211">
            <v>-8273737550.1199999</v>
          </cell>
        </row>
        <row r="1212">
          <cell r="A1212" t="str">
            <v>Primar</v>
          </cell>
          <cell r="B1212">
            <v>-4716314530.0699997</v>
          </cell>
          <cell r="C1212">
            <v>0</v>
          </cell>
          <cell r="D1212">
            <v>-4716314530.0699997</v>
          </cell>
          <cell r="E1212">
            <v>-3011423020.0500002</v>
          </cell>
          <cell r="F1212">
            <v>0</v>
          </cell>
          <cell r="G1212">
            <v>0</v>
          </cell>
          <cell r="H1212">
            <v>0</v>
          </cell>
          <cell r="I1212">
            <v>-3011423020.0500002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-7727737550.1199999</v>
          </cell>
          <cell r="O1212">
            <v>-8273737550.1199999</v>
          </cell>
          <cell r="P1212">
            <v>0</v>
          </cell>
          <cell r="Q1212">
            <v>0</v>
          </cell>
          <cell r="R1212">
            <v>-33000000</v>
          </cell>
          <cell r="S1212">
            <v>-19300000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-313830898</v>
          </cell>
          <cell r="AA1212">
            <v>-313830898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8267568448.1199999</v>
          </cell>
          <cell r="AJ1212">
            <v>-8273737550.1199999</v>
          </cell>
        </row>
        <row r="1213">
          <cell r="A1213" t="str">
            <v>Long-t</v>
          </cell>
          <cell r="B1213">
            <v>-4716314530.0699997</v>
          </cell>
          <cell r="C1213">
            <v>0</v>
          </cell>
          <cell r="D1213">
            <v>-4716314530.0699997</v>
          </cell>
          <cell r="E1213">
            <v>-3011423020.0500002</v>
          </cell>
          <cell r="F1213">
            <v>0</v>
          </cell>
          <cell r="G1213">
            <v>0</v>
          </cell>
          <cell r="H1213">
            <v>0</v>
          </cell>
          <cell r="I1213">
            <v>-3011423020.0500002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-7727737550.1199999</v>
          </cell>
          <cell r="O1213">
            <v>-8273737550.1199999</v>
          </cell>
          <cell r="P1213">
            <v>0</v>
          </cell>
          <cell r="Q1213">
            <v>0</v>
          </cell>
          <cell r="R1213">
            <v>-33000000</v>
          </cell>
          <cell r="S1213">
            <v>-19300000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-313830898</v>
          </cell>
          <cell r="AA1213">
            <v>-313830898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8267568448.1199999</v>
          </cell>
          <cell r="AJ1213">
            <v>-8273737550.1199999</v>
          </cell>
        </row>
        <row r="1214">
          <cell r="A1214">
            <v>45107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</row>
        <row r="1215">
          <cell r="A1215">
            <v>453000</v>
          </cell>
          <cell r="B1215">
            <v>-471253500.81999999</v>
          </cell>
          <cell r="C1215">
            <v>0</v>
          </cell>
          <cell r="D1215">
            <v>-471253500.81999999</v>
          </cell>
          <cell r="E1215">
            <v>-611597462.96000004</v>
          </cell>
          <cell r="F1215">
            <v>0</v>
          </cell>
          <cell r="G1215">
            <v>0</v>
          </cell>
          <cell r="H1215">
            <v>0</v>
          </cell>
          <cell r="I1215">
            <v>-611597462.960000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1082850963.78</v>
          </cell>
          <cell r="O1215">
            <v>-4289219.66</v>
          </cell>
          <cell r="P1215">
            <v>-17105521.210000001</v>
          </cell>
          <cell r="Q1215">
            <v>0</v>
          </cell>
          <cell r="R1215">
            <v>-9598267.1799999997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-1113843971.8299999</v>
          </cell>
        </row>
        <row r="1216">
          <cell r="A1216">
            <v>453030</v>
          </cell>
          <cell r="B1216">
            <v>-30089219.030000001</v>
          </cell>
          <cell r="C1216">
            <v>0</v>
          </cell>
          <cell r="D1216">
            <v>-30089219.030000001</v>
          </cell>
          <cell r="E1216">
            <v>-39197268.82</v>
          </cell>
          <cell r="F1216">
            <v>0</v>
          </cell>
          <cell r="G1216">
            <v>0</v>
          </cell>
          <cell r="H1216">
            <v>0</v>
          </cell>
          <cell r="I1216">
            <v>-39197268.82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69286487.849999994</v>
          </cell>
          <cell r="O1216">
            <v>32860.660000000003</v>
          </cell>
          <cell r="P1216">
            <v>-113034.75</v>
          </cell>
          <cell r="Q1216">
            <v>0</v>
          </cell>
          <cell r="R1216">
            <v>-70888.98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-69437550.920000002</v>
          </cell>
        </row>
        <row r="1217">
          <cell r="A1217">
            <v>453050</v>
          </cell>
          <cell r="B1217">
            <v>-35683568.409999996</v>
          </cell>
          <cell r="C1217">
            <v>0</v>
          </cell>
          <cell r="D1217">
            <v>-35683568.409999996</v>
          </cell>
          <cell r="E1217">
            <v>-46433646.060000002</v>
          </cell>
          <cell r="F1217">
            <v>0</v>
          </cell>
          <cell r="G1217">
            <v>0</v>
          </cell>
          <cell r="H1217">
            <v>0</v>
          </cell>
          <cell r="I1217">
            <v>-46433646.060000002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-82117214.469999999</v>
          </cell>
          <cell r="O1217">
            <v>7532713.8300000001</v>
          </cell>
          <cell r="P1217">
            <v>-1084628.1599999999</v>
          </cell>
          <cell r="Q1217">
            <v>0</v>
          </cell>
          <cell r="R1217">
            <v>-902026.11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-76571154.909999996</v>
          </cell>
        </row>
        <row r="1218">
          <cell r="A1218">
            <v>453060</v>
          </cell>
          <cell r="B1218">
            <v>42198.28</v>
          </cell>
          <cell r="C1218">
            <v>0</v>
          </cell>
          <cell r="D1218">
            <v>42198.28</v>
          </cell>
          <cell r="E1218">
            <v>61856.7</v>
          </cell>
          <cell r="F1218">
            <v>0</v>
          </cell>
          <cell r="G1218">
            <v>0</v>
          </cell>
          <cell r="H1218">
            <v>0</v>
          </cell>
          <cell r="I1218">
            <v>61856.7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104054.98</v>
          </cell>
          <cell r="O1218">
            <v>-5946768.9199999999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-5842713.9400000004</v>
          </cell>
        </row>
        <row r="1219">
          <cell r="A1219">
            <v>453070</v>
          </cell>
          <cell r="B1219">
            <v>-15438866.810000001</v>
          </cell>
          <cell r="C1219">
            <v>0</v>
          </cell>
          <cell r="D1219">
            <v>-15438866.810000001</v>
          </cell>
          <cell r="E1219">
            <v>-19101666.420000002</v>
          </cell>
          <cell r="F1219">
            <v>0</v>
          </cell>
          <cell r="G1219">
            <v>0</v>
          </cell>
          <cell r="H1219">
            <v>0</v>
          </cell>
          <cell r="I1219">
            <v>-19101666.420000002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34540533.229999997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-34540533.229999997</v>
          </cell>
        </row>
        <row r="1220">
          <cell r="A1220">
            <v>453090</v>
          </cell>
          <cell r="B1220">
            <v>22080032.890000001</v>
          </cell>
          <cell r="C1220">
            <v>0</v>
          </cell>
          <cell r="D1220">
            <v>22080032.890000001</v>
          </cell>
          <cell r="E1220">
            <v>26456966.870000001</v>
          </cell>
          <cell r="F1220">
            <v>0</v>
          </cell>
          <cell r="G1220">
            <v>0</v>
          </cell>
          <cell r="H1220">
            <v>0</v>
          </cell>
          <cell r="I1220">
            <v>26456966.870000001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48536999.759999998</v>
          </cell>
          <cell r="O1220">
            <v>91000</v>
          </cell>
          <cell r="P1220">
            <v>617000</v>
          </cell>
          <cell r="Q1220">
            <v>0</v>
          </cell>
          <cell r="R1220">
            <v>34600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49590999.759999998</v>
          </cell>
        </row>
        <row r="1221">
          <cell r="A1221">
            <v>453092</v>
          </cell>
          <cell r="B1221">
            <v>0</v>
          </cell>
          <cell r="C1221">
            <v>0</v>
          </cell>
          <cell r="D1221">
            <v>0</v>
          </cell>
          <cell r="E1221">
            <v>36394.6</v>
          </cell>
          <cell r="F1221">
            <v>0</v>
          </cell>
          <cell r="G1221">
            <v>0</v>
          </cell>
          <cell r="H1221">
            <v>0</v>
          </cell>
          <cell r="I1221">
            <v>36394.6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36394.6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36394.6</v>
          </cell>
        </row>
        <row r="1222">
          <cell r="A1222">
            <v>453100</v>
          </cell>
          <cell r="B1222">
            <v>2262060.4300000002</v>
          </cell>
          <cell r="C1222">
            <v>0</v>
          </cell>
          <cell r="D1222">
            <v>2262060.4300000002</v>
          </cell>
          <cell r="E1222">
            <v>2998545.19</v>
          </cell>
          <cell r="F1222">
            <v>0</v>
          </cell>
          <cell r="G1222">
            <v>0</v>
          </cell>
          <cell r="H1222">
            <v>0</v>
          </cell>
          <cell r="I1222">
            <v>2998545.19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5260605.62</v>
          </cell>
          <cell r="O1222">
            <v>2159.06</v>
          </cell>
          <cell r="P1222">
            <v>8308.17</v>
          </cell>
          <cell r="Q1222">
            <v>0</v>
          </cell>
          <cell r="R1222">
            <v>6140.3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5277213.24</v>
          </cell>
        </row>
        <row r="1223">
          <cell r="A1223">
            <v>453110</v>
          </cell>
          <cell r="B1223">
            <v>156786.87</v>
          </cell>
          <cell r="C1223">
            <v>0</v>
          </cell>
          <cell r="D1223">
            <v>156786.87</v>
          </cell>
          <cell r="E1223">
            <v>207833.75</v>
          </cell>
          <cell r="F1223">
            <v>0</v>
          </cell>
          <cell r="G1223">
            <v>0</v>
          </cell>
          <cell r="H1223">
            <v>0</v>
          </cell>
          <cell r="I1223">
            <v>207833.75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364620.62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364620.62</v>
          </cell>
        </row>
        <row r="1224">
          <cell r="A1224">
            <v>453120</v>
          </cell>
          <cell r="B1224">
            <v>4524441.91</v>
          </cell>
          <cell r="C1224">
            <v>0</v>
          </cell>
          <cell r="D1224">
            <v>4524441.91</v>
          </cell>
          <cell r="E1224">
            <v>5997516.0300000003</v>
          </cell>
          <cell r="F1224">
            <v>0</v>
          </cell>
          <cell r="G1224">
            <v>0</v>
          </cell>
          <cell r="H1224">
            <v>0</v>
          </cell>
          <cell r="I1224">
            <v>5997516.0300000003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10521957.939999999</v>
          </cell>
          <cell r="O1224">
            <v>1117989.99</v>
          </cell>
          <cell r="P1224">
            <v>12536.66</v>
          </cell>
          <cell r="Q1224">
            <v>0</v>
          </cell>
          <cell r="R1224">
            <v>9373.2900000000009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11661857.880000001</v>
          </cell>
        </row>
        <row r="1225">
          <cell r="A1225">
            <v>453130</v>
          </cell>
          <cell r="B1225">
            <v>2106527.96</v>
          </cell>
          <cell r="C1225">
            <v>0</v>
          </cell>
          <cell r="D1225">
            <v>2106527.96</v>
          </cell>
          <cell r="E1225">
            <v>2792374.31</v>
          </cell>
          <cell r="F1225">
            <v>0</v>
          </cell>
          <cell r="G1225">
            <v>0</v>
          </cell>
          <cell r="H1225">
            <v>0</v>
          </cell>
          <cell r="I1225">
            <v>2792374.31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4898902.2699999996</v>
          </cell>
          <cell r="O1225">
            <v>0</v>
          </cell>
          <cell r="P1225">
            <v>-454.95</v>
          </cell>
          <cell r="Q1225">
            <v>0</v>
          </cell>
          <cell r="R1225">
            <v>1711.22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4900158.54</v>
          </cell>
        </row>
        <row r="1226">
          <cell r="A1226">
            <v>453140</v>
          </cell>
          <cell r="B1226">
            <v>428661.93</v>
          </cell>
          <cell r="C1226">
            <v>0</v>
          </cell>
          <cell r="D1226">
            <v>428661.93</v>
          </cell>
          <cell r="E1226">
            <v>568226.17000000004</v>
          </cell>
          <cell r="F1226">
            <v>0</v>
          </cell>
          <cell r="G1226">
            <v>0</v>
          </cell>
          <cell r="H1226">
            <v>0</v>
          </cell>
          <cell r="I1226">
            <v>568226.17000000004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996888.1</v>
          </cell>
          <cell r="O1226">
            <v>5833.33</v>
          </cell>
          <cell r="P1226">
            <v>45531.51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1048252.94</v>
          </cell>
        </row>
        <row r="1227">
          <cell r="A1227">
            <v>45315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2197150.96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2197150.96</v>
          </cell>
        </row>
        <row r="1228">
          <cell r="A1228">
            <v>45316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2975.68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2975.68</v>
          </cell>
        </row>
        <row r="1229">
          <cell r="A1229">
            <v>453169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>
            <v>453170</v>
          </cell>
          <cell r="B1230">
            <v>-401367.86</v>
          </cell>
          <cell r="C1230">
            <v>0</v>
          </cell>
          <cell r="D1230">
            <v>-401367.86</v>
          </cell>
          <cell r="E1230">
            <v>-532045.82999999996</v>
          </cell>
          <cell r="F1230">
            <v>0</v>
          </cell>
          <cell r="G1230">
            <v>0</v>
          </cell>
          <cell r="H1230">
            <v>0</v>
          </cell>
          <cell r="I1230">
            <v>-532045.82999999996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-933413.69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-933413.69</v>
          </cell>
        </row>
        <row r="1231">
          <cell r="A1231">
            <v>453220</v>
          </cell>
          <cell r="B1231">
            <v>-23997466.870000001</v>
          </cell>
          <cell r="C1231">
            <v>0</v>
          </cell>
          <cell r="D1231">
            <v>-23997466.870000001</v>
          </cell>
          <cell r="E1231">
            <v>-31810595.16</v>
          </cell>
          <cell r="F1231">
            <v>0</v>
          </cell>
          <cell r="G1231">
            <v>0</v>
          </cell>
          <cell r="H1231">
            <v>0</v>
          </cell>
          <cell r="I1231">
            <v>-31810595.16</v>
          </cell>
          <cell r="J1231">
            <v>0</v>
          </cell>
          <cell r="K1231">
            <v>0.01</v>
          </cell>
          <cell r="L1231">
            <v>0.01</v>
          </cell>
          <cell r="M1231">
            <v>0</v>
          </cell>
          <cell r="N1231">
            <v>-55808062.020000003</v>
          </cell>
          <cell r="O1231">
            <v>-120104.08</v>
          </cell>
          <cell r="P1231">
            <v>-1193312.75</v>
          </cell>
          <cell r="Q1231">
            <v>0</v>
          </cell>
          <cell r="R1231">
            <v>-504507.67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-57625986.520000003</v>
          </cell>
        </row>
        <row r="1232">
          <cell r="A1232">
            <v>453230</v>
          </cell>
          <cell r="B1232">
            <v>-1706405.36</v>
          </cell>
          <cell r="C1232">
            <v>0</v>
          </cell>
          <cell r="D1232">
            <v>-1706405.36</v>
          </cell>
          <cell r="E1232">
            <v>-2261979.14</v>
          </cell>
          <cell r="F1232">
            <v>0</v>
          </cell>
          <cell r="G1232">
            <v>0</v>
          </cell>
          <cell r="H1232">
            <v>0</v>
          </cell>
          <cell r="I1232">
            <v>-2261979.14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-3968384.5</v>
          </cell>
          <cell r="O1232">
            <v>0</v>
          </cell>
          <cell r="P1232">
            <v>58500.89</v>
          </cell>
          <cell r="Q1232">
            <v>0</v>
          </cell>
          <cell r="R1232">
            <v>-76343.94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-3986227.55</v>
          </cell>
        </row>
        <row r="1233">
          <cell r="A1233">
            <v>453250</v>
          </cell>
          <cell r="B1233">
            <v>-1675777.27</v>
          </cell>
          <cell r="C1233">
            <v>0</v>
          </cell>
          <cell r="D1233">
            <v>-1675777.27</v>
          </cell>
          <cell r="E1233">
            <v>-2221379.13</v>
          </cell>
          <cell r="F1233">
            <v>0</v>
          </cell>
          <cell r="G1233">
            <v>0</v>
          </cell>
          <cell r="H1233">
            <v>0</v>
          </cell>
          <cell r="I1233">
            <v>-2221379.13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-3897156.4</v>
          </cell>
          <cell r="O1233">
            <v>-16642.48</v>
          </cell>
          <cell r="P1233">
            <v>-60056.34</v>
          </cell>
          <cell r="Q1233">
            <v>0</v>
          </cell>
          <cell r="R1233">
            <v>-34187.919999999998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-4008043.14</v>
          </cell>
        </row>
        <row r="1234">
          <cell r="A1234">
            <v>453320</v>
          </cell>
          <cell r="B1234">
            <v>-117233569</v>
          </cell>
          <cell r="C1234">
            <v>0</v>
          </cell>
          <cell r="D1234">
            <v>-117233569</v>
          </cell>
          <cell r="E1234">
            <v>-152869745</v>
          </cell>
          <cell r="F1234">
            <v>0</v>
          </cell>
          <cell r="G1234">
            <v>0</v>
          </cell>
          <cell r="H1234">
            <v>0</v>
          </cell>
          <cell r="I1234">
            <v>-152869745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-270103314</v>
          </cell>
          <cell r="O1234">
            <v>0</v>
          </cell>
          <cell r="P1234">
            <v>-836416</v>
          </cell>
          <cell r="Q1234">
            <v>0</v>
          </cell>
          <cell r="R1234">
            <v>-2736763.08</v>
          </cell>
          <cell r="S1234">
            <v>3150999.77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-270525493.31</v>
          </cell>
        </row>
        <row r="1235">
          <cell r="A1235">
            <v>453330</v>
          </cell>
          <cell r="B1235">
            <v>7621907.4500000002</v>
          </cell>
          <cell r="C1235">
            <v>0</v>
          </cell>
          <cell r="D1235">
            <v>7621907.4500000002</v>
          </cell>
          <cell r="E1235">
            <v>10619660.550000001</v>
          </cell>
          <cell r="F1235">
            <v>0</v>
          </cell>
          <cell r="G1235">
            <v>0</v>
          </cell>
          <cell r="H1235">
            <v>0</v>
          </cell>
          <cell r="I1235">
            <v>10619660.550000001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18241568</v>
          </cell>
          <cell r="O1235">
            <v>0</v>
          </cell>
          <cell r="P1235">
            <v>0</v>
          </cell>
          <cell r="Q1235">
            <v>0</v>
          </cell>
          <cell r="R1235">
            <v>275576.71999999997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18517144.719999999</v>
          </cell>
        </row>
        <row r="1236">
          <cell r="A1236">
            <v>453350</v>
          </cell>
          <cell r="B1236">
            <v>-7545316</v>
          </cell>
          <cell r="C1236">
            <v>0</v>
          </cell>
          <cell r="D1236">
            <v>-7545316</v>
          </cell>
          <cell r="E1236">
            <v>-9840202</v>
          </cell>
          <cell r="F1236">
            <v>0</v>
          </cell>
          <cell r="G1236">
            <v>0</v>
          </cell>
          <cell r="H1236">
            <v>0</v>
          </cell>
          <cell r="I1236">
            <v>-9840202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-17385518</v>
          </cell>
          <cell r="O1236">
            <v>0</v>
          </cell>
          <cell r="P1236">
            <v>0</v>
          </cell>
          <cell r="Q1236">
            <v>0</v>
          </cell>
          <cell r="R1236">
            <v>-175611.96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-17561129.960000001</v>
          </cell>
        </row>
        <row r="1237">
          <cell r="A1237">
            <v>45340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-7616333.3099999996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-1161151.6399999999</v>
          </cell>
          <cell r="AD1237">
            <v>0</v>
          </cell>
          <cell r="AE1237">
            <v>-1161151.6399999999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-8777484.9499999993</v>
          </cell>
        </row>
        <row r="1238">
          <cell r="A1238" t="str">
            <v>Employ</v>
          </cell>
          <cell r="B1238">
            <v>-665802439.71000004</v>
          </cell>
          <cell r="C1238">
            <v>0</v>
          </cell>
          <cell r="D1238">
            <v>-665802439.71000004</v>
          </cell>
          <cell r="E1238">
            <v>-866126616.35000002</v>
          </cell>
          <cell r="F1238">
            <v>0</v>
          </cell>
          <cell r="G1238">
            <v>0</v>
          </cell>
          <cell r="H1238">
            <v>0</v>
          </cell>
          <cell r="I1238">
            <v>-866126616.35000002</v>
          </cell>
          <cell r="J1238">
            <v>0</v>
          </cell>
          <cell r="K1238">
            <v>0.01</v>
          </cell>
          <cell r="L1238">
            <v>0.01</v>
          </cell>
          <cell r="M1238">
            <v>0</v>
          </cell>
          <cell r="N1238">
            <v>-1531929056.05</v>
          </cell>
          <cell r="O1238">
            <v>609948.37</v>
          </cell>
          <cell r="P1238">
            <v>-19651546.93</v>
          </cell>
          <cell r="Q1238">
            <v>0</v>
          </cell>
          <cell r="R1238">
            <v>-13459795.220000001</v>
          </cell>
          <cell r="S1238">
            <v>-4465333.54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-1161151.6399999999</v>
          </cell>
          <cell r="AD1238">
            <v>0</v>
          </cell>
          <cell r="AE1238">
            <v>-1161151.6399999999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-1570056935.01</v>
          </cell>
        </row>
        <row r="1239">
          <cell r="A1239">
            <v>452100</v>
          </cell>
          <cell r="B1239">
            <v>-4771626.72</v>
          </cell>
          <cell r="C1239">
            <v>0</v>
          </cell>
          <cell r="D1239">
            <v>-4771626.72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4771626.72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-4771626.72</v>
          </cell>
        </row>
        <row r="1240">
          <cell r="A1240" t="str">
            <v>Reg Li</v>
          </cell>
          <cell r="B1240">
            <v>-4771626.72</v>
          </cell>
          <cell r="C1240">
            <v>0</v>
          </cell>
          <cell r="D1240">
            <v>-4771626.72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4771626.72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-4771626.72</v>
          </cell>
        </row>
        <row r="1241">
          <cell r="A1241">
            <v>452101</v>
          </cell>
          <cell r="B1241">
            <v>-153370.69</v>
          </cell>
          <cell r="C1241">
            <v>0</v>
          </cell>
          <cell r="D1241">
            <v>-153370.69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-153370.69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-153370.69</v>
          </cell>
        </row>
        <row r="1242">
          <cell r="A1242" t="str">
            <v>Reg Li</v>
          </cell>
          <cell r="B1242">
            <v>-153370.69</v>
          </cell>
          <cell r="C1242">
            <v>0</v>
          </cell>
          <cell r="D1242">
            <v>-153370.69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-153370.69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-153370.69</v>
          </cell>
        </row>
        <row r="1243">
          <cell r="A1243" t="str">
            <v>Reg Li</v>
          </cell>
          <cell r="B1243">
            <v>-4924997.41</v>
          </cell>
          <cell r="C1243">
            <v>0</v>
          </cell>
          <cell r="D1243">
            <v>-4924997.41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-4924997.41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-4924997.41</v>
          </cell>
        </row>
        <row r="1244">
          <cell r="A1244">
            <v>452093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</row>
        <row r="1245">
          <cell r="A1245" t="str">
            <v>Reg Li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</row>
        <row r="1246">
          <cell r="A1246">
            <v>452094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</row>
        <row r="1247">
          <cell r="A1247" t="str">
            <v>Reg Li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</row>
        <row r="1248">
          <cell r="A1248" t="str">
            <v>Reg Li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</row>
        <row r="1249">
          <cell r="A1249">
            <v>452091</v>
          </cell>
          <cell r="B1249">
            <v>-34741339.600000001</v>
          </cell>
          <cell r="C1249">
            <v>0</v>
          </cell>
          <cell r="D1249">
            <v>-34741339.600000001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-34741339.600000001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-34741339.600000001</v>
          </cell>
        </row>
        <row r="1250">
          <cell r="A1250" t="str">
            <v>Reg Li</v>
          </cell>
          <cell r="B1250">
            <v>-34741339.600000001</v>
          </cell>
          <cell r="C1250">
            <v>0</v>
          </cell>
          <cell r="D1250">
            <v>-34741339.600000001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-34741339.600000001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-34741339.600000001</v>
          </cell>
        </row>
        <row r="1251">
          <cell r="A1251">
            <v>452092</v>
          </cell>
          <cell r="B1251">
            <v>-1162083.3999999999</v>
          </cell>
          <cell r="C1251">
            <v>0</v>
          </cell>
          <cell r="D1251">
            <v>-1162083.3999999999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162083.3999999999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-1162083.3999999999</v>
          </cell>
        </row>
        <row r="1252">
          <cell r="A1252" t="str">
            <v>Reg Li</v>
          </cell>
          <cell r="B1252">
            <v>-1162083.3999999999</v>
          </cell>
          <cell r="C1252">
            <v>0</v>
          </cell>
          <cell r="D1252">
            <v>-1162083.3999999999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162083.3999999999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-1162083.3999999999</v>
          </cell>
        </row>
        <row r="1253">
          <cell r="A1253" t="str">
            <v>Reg Li</v>
          </cell>
          <cell r="B1253">
            <v>-35903423</v>
          </cell>
          <cell r="C1253">
            <v>0</v>
          </cell>
          <cell r="D1253">
            <v>-35903423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35903423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-35903423</v>
          </cell>
        </row>
        <row r="1254">
          <cell r="A1254">
            <v>452084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</row>
        <row r="1255">
          <cell r="A1255" t="str">
            <v>Reg Li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</row>
        <row r="1256">
          <cell r="A1256" t="str">
            <v>Reg Li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</row>
        <row r="1257">
          <cell r="A1257">
            <v>275072</v>
          </cell>
          <cell r="B1257">
            <v>12146046.880000001</v>
          </cell>
          <cell r="C1257">
            <v>0</v>
          </cell>
          <cell r="D1257">
            <v>12146046.880000001</v>
          </cell>
          <cell r="E1257">
            <v>20562573.629999999</v>
          </cell>
          <cell r="F1257">
            <v>0</v>
          </cell>
          <cell r="G1257">
            <v>0</v>
          </cell>
          <cell r="H1257">
            <v>0</v>
          </cell>
          <cell r="I1257">
            <v>20562573.629999999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32708620.510000002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32708620.510000002</v>
          </cell>
        </row>
        <row r="1258">
          <cell r="A1258" t="str">
            <v>Reg Li</v>
          </cell>
          <cell r="B1258">
            <v>12146046.880000001</v>
          </cell>
          <cell r="C1258">
            <v>0</v>
          </cell>
          <cell r="D1258">
            <v>12146046.880000001</v>
          </cell>
          <cell r="E1258">
            <v>20562573.629999999</v>
          </cell>
          <cell r="F1258">
            <v>0</v>
          </cell>
          <cell r="G1258">
            <v>0</v>
          </cell>
          <cell r="H1258">
            <v>0</v>
          </cell>
          <cell r="I1258">
            <v>20562573.629999999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32708620.510000002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32708620.510000002</v>
          </cell>
        </row>
        <row r="1259">
          <cell r="A1259">
            <v>275172</v>
          </cell>
          <cell r="B1259">
            <v>557919.53</v>
          </cell>
          <cell r="C1259">
            <v>0</v>
          </cell>
          <cell r="D1259">
            <v>557919.53</v>
          </cell>
          <cell r="E1259">
            <v>545086.85</v>
          </cell>
          <cell r="F1259">
            <v>0</v>
          </cell>
          <cell r="G1259">
            <v>0</v>
          </cell>
          <cell r="H1259">
            <v>0</v>
          </cell>
          <cell r="I1259">
            <v>545086.85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1103006.3799999999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1103006.3799999999</v>
          </cell>
        </row>
        <row r="1260">
          <cell r="A1260" t="str">
            <v>Reg Li</v>
          </cell>
          <cell r="B1260">
            <v>557919.53</v>
          </cell>
          <cell r="C1260">
            <v>0</v>
          </cell>
          <cell r="D1260">
            <v>557919.53</v>
          </cell>
          <cell r="E1260">
            <v>545086.85</v>
          </cell>
          <cell r="F1260">
            <v>0</v>
          </cell>
          <cell r="G1260">
            <v>0</v>
          </cell>
          <cell r="H1260">
            <v>0</v>
          </cell>
          <cell r="I1260">
            <v>545086.85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1103006.3799999999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1103006.3799999999</v>
          </cell>
        </row>
        <row r="1261">
          <cell r="A1261" t="str">
            <v>Reg Li</v>
          </cell>
          <cell r="B1261">
            <v>12703966.41</v>
          </cell>
          <cell r="C1261">
            <v>0</v>
          </cell>
          <cell r="D1261">
            <v>12703966.41</v>
          </cell>
          <cell r="E1261">
            <v>21107660.48</v>
          </cell>
          <cell r="F1261">
            <v>0</v>
          </cell>
          <cell r="G1261">
            <v>0</v>
          </cell>
          <cell r="H1261">
            <v>0</v>
          </cell>
          <cell r="I1261">
            <v>21107660.48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33811626.890000001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33811626.890000001</v>
          </cell>
        </row>
        <row r="1262">
          <cell r="A1262">
            <v>427191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2524777.12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2524777.12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2524777.12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2524777.12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2524777.12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2524777.12</v>
          </cell>
        </row>
        <row r="1265">
          <cell r="A1265">
            <v>45201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A1267" t="str">
            <v>Reg Li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</row>
        <row r="1268">
          <cell r="A1268">
            <v>45203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</row>
        <row r="1269">
          <cell r="A1269" t="str">
            <v>RegÂ L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</row>
        <row r="1270">
          <cell r="A1270">
            <v>452031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</row>
        <row r="1271">
          <cell r="A1271" t="str">
            <v>RegÂ L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A1272" t="str">
            <v>RegÂ L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</row>
        <row r="1273">
          <cell r="A1273">
            <v>452040</v>
          </cell>
          <cell r="B1273">
            <v>-870000</v>
          </cell>
          <cell r="C1273">
            <v>0</v>
          </cell>
          <cell r="D1273">
            <v>-87000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-87000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-870000</v>
          </cell>
        </row>
        <row r="1274">
          <cell r="A1274">
            <v>452041</v>
          </cell>
          <cell r="B1274">
            <v>-6352.19</v>
          </cell>
          <cell r="C1274">
            <v>0</v>
          </cell>
          <cell r="D1274">
            <v>-6352.19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-6352.19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-6352.19</v>
          </cell>
        </row>
        <row r="1275">
          <cell r="A1275" t="str">
            <v>RegÂ L</v>
          </cell>
          <cell r="B1275">
            <v>-876352.19</v>
          </cell>
          <cell r="C1275">
            <v>0</v>
          </cell>
          <cell r="D1275">
            <v>-876352.19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-876352.19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-876352.19</v>
          </cell>
        </row>
        <row r="1276">
          <cell r="A1276">
            <v>452083</v>
          </cell>
          <cell r="B1276">
            <v>-37651987.93</v>
          </cell>
          <cell r="C1276">
            <v>0</v>
          </cell>
          <cell r="D1276">
            <v>-37651987.93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-37651987.93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-37651987.93</v>
          </cell>
        </row>
        <row r="1277">
          <cell r="A1277" t="str">
            <v>Reg Li</v>
          </cell>
          <cell r="B1277">
            <v>-37651987.93</v>
          </cell>
          <cell r="C1277">
            <v>0</v>
          </cell>
          <cell r="D1277">
            <v>-37651987.93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-37651987.93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-37651987.93</v>
          </cell>
        </row>
        <row r="1278">
          <cell r="A1278">
            <v>452090</v>
          </cell>
          <cell r="B1278">
            <v>-1306146.2</v>
          </cell>
          <cell r="C1278">
            <v>0</v>
          </cell>
          <cell r="D1278">
            <v>-1306146.2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1306146.2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-1306146.2</v>
          </cell>
        </row>
        <row r="1279">
          <cell r="A1279" t="str">
            <v>Reg Li</v>
          </cell>
          <cell r="B1279">
            <v>-1306146.2</v>
          </cell>
          <cell r="C1279">
            <v>0</v>
          </cell>
          <cell r="D1279">
            <v>-1306146.2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1306146.2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-1306146.2</v>
          </cell>
        </row>
        <row r="1280">
          <cell r="A1280" t="str">
            <v>Reg Li</v>
          </cell>
          <cell r="B1280">
            <v>-38958134.130000003</v>
          </cell>
          <cell r="C1280">
            <v>0</v>
          </cell>
          <cell r="D1280">
            <v>-38958134.130000003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-38958134.130000003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-38958134.130000003</v>
          </cell>
        </row>
        <row r="1281">
          <cell r="A1281">
            <v>275210</v>
          </cell>
          <cell r="B1281">
            <v>950170.29</v>
          </cell>
          <cell r="C1281">
            <v>0</v>
          </cell>
          <cell r="D1281">
            <v>950170.29</v>
          </cell>
          <cell r="E1281">
            <v>47126.26</v>
          </cell>
          <cell r="F1281">
            <v>0</v>
          </cell>
          <cell r="G1281">
            <v>0</v>
          </cell>
          <cell r="H1281">
            <v>0</v>
          </cell>
          <cell r="I1281">
            <v>47126.26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997296.55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997296.55</v>
          </cell>
        </row>
        <row r="1282">
          <cell r="A1282" t="str">
            <v>Reg Li</v>
          </cell>
          <cell r="B1282">
            <v>950170.29</v>
          </cell>
          <cell r="C1282">
            <v>0</v>
          </cell>
          <cell r="D1282">
            <v>950170.29</v>
          </cell>
          <cell r="E1282">
            <v>47126.26</v>
          </cell>
          <cell r="F1282">
            <v>0</v>
          </cell>
          <cell r="G1282">
            <v>0</v>
          </cell>
          <cell r="H1282">
            <v>0</v>
          </cell>
          <cell r="I1282">
            <v>47126.26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997296.55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997296.55</v>
          </cell>
        </row>
        <row r="1283">
          <cell r="A1283">
            <v>275211</v>
          </cell>
          <cell r="B1283">
            <v>7847.78</v>
          </cell>
          <cell r="C1283">
            <v>0</v>
          </cell>
          <cell r="D1283">
            <v>7847.78</v>
          </cell>
          <cell r="E1283">
            <v>-62245.760000000002</v>
          </cell>
          <cell r="F1283">
            <v>0</v>
          </cell>
          <cell r="G1283">
            <v>0</v>
          </cell>
          <cell r="H1283">
            <v>0</v>
          </cell>
          <cell r="I1283">
            <v>-62245.760000000002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-54397.98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-54397.98</v>
          </cell>
        </row>
        <row r="1284">
          <cell r="A1284" t="str">
            <v>Reg Li</v>
          </cell>
          <cell r="B1284">
            <v>7847.78</v>
          </cell>
          <cell r="C1284">
            <v>0</v>
          </cell>
          <cell r="D1284">
            <v>7847.78</v>
          </cell>
          <cell r="E1284">
            <v>-62245.760000000002</v>
          </cell>
          <cell r="F1284">
            <v>0</v>
          </cell>
          <cell r="G1284">
            <v>0</v>
          </cell>
          <cell r="H1284">
            <v>0</v>
          </cell>
          <cell r="I1284">
            <v>-62245.760000000002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-54397.98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-54397.98</v>
          </cell>
        </row>
        <row r="1285">
          <cell r="A1285">
            <v>275206</v>
          </cell>
          <cell r="B1285">
            <v>0</v>
          </cell>
          <cell r="C1285">
            <v>0</v>
          </cell>
          <cell r="D1285">
            <v>0</v>
          </cell>
          <cell r="E1285">
            <v>-4200000</v>
          </cell>
          <cell r="F1285">
            <v>0</v>
          </cell>
          <cell r="G1285">
            <v>0</v>
          </cell>
          <cell r="H1285">
            <v>0</v>
          </cell>
          <cell r="I1285">
            <v>-420000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-420000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-4200000</v>
          </cell>
        </row>
        <row r="1286">
          <cell r="A1286">
            <v>275208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1287" t="str">
            <v>Reg Li</v>
          </cell>
          <cell r="B1287">
            <v>0</v>
          </cell>
          <cell r="C1287">
            <v>0</v>
          </cell>
          <cell r="D1287">
            <v>0</v>
          </cell>
          <cell r="E1287">
            <v>-4200000</v>
          </cell>
          <cell r="F1287">
            <v>0</v>
          </cell>
          <cell r="G1287">
            <v>0</v>
          </cell>
          <cell r="H1287">
            <v>0</v>
          </cell>
          <cell r="I1287">
            <v>-420000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-420000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-4200000</v>
          </cell>
        </row>
        <row r="1288">
          <cell r="A1288">
            <v>275207</v>
          </cell>
          <cell r="B1288">
            <v>0</v>
          </cell>
          <cell r="C1288">
            <v>0</v>
          </cell>
          <cell r="D1288">
            <v>0</v>
          </cell>
          <cell r="E1288">
            <v>-88112.14</v>
          </cell>
          <cell r="F1288">
            <v>0</v>
          </cell>
          <cell r="G1288">
            <v>0</v>
          </cell>
          <cell r="H1288">
            <v>0</v>
          </cell>
          <cell r="I1288">
            <v>-88112.14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-88112.14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-88112.14</v>
          </cell>
        </row>
        <row r="1289">
          <cell r="A1289">
            <v>275209</v>
          </cell>
          <cell r="B1289">
            <v>-55952.68</v>
          </cell>
          <cell r="C1289">
            <v>0</v>
          </cell>
          <cell r="D1289">
            <v>-55952.68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-55952.68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-55952.68</v>
          </cell>
        </row>
        <row r="1290">
          <cell r="A1290" t="str">
            <v>Reg Li</v>
          </cell>
          <cell r="B1290">
            <v>-55952.68</v>
          </cell>
          <cell r="C1290">
            <v>0</v>
          </cell>
          <cell r="D1290">
            <v>-55952.68</v>
          </cell>
          <cell r="E1290">
            <v>-88112.14</v>
          </cell>
          <cell r="F1290">
            <v>0</v>
          </cell>
          <cell r="G1290">
            <v>0</v>
          </cell>
          <cell r="H1290">
            <v>0</v>
          </cell>
          <cell r="I1290">
            <v>-88112.1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-144064.82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-144064.82</v>
          </cell>
        </row>
        <row r="1291">
          <cell r="A1291" t="str">
            <v>Reg Li</v>
          </cell>
          <cell r="B1291">
            <v>902065.39</v>
          </cell>
          <cell r="C1291">
            <v>0</v>
          </cell>
          <cell r="D1291">
            <v>902065.39</v>
          </cell>
          <cell r="E1291">
            <v>-4303231.6399999997</v>
          </cell>
          <cell r="F1291">
            <v>0</v>
          </cell>
          <cell r="G1291">
            <v>0</v>
          </cell>
          <cell r="H1291">
            <v>0</v>
          </cell>
          <cell r="I1291">
            <v>-4303231.6399999997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3401166.25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-3401166.25</v>
          </cell>
        </row>
        <row r="1292">
          <cell r="A1292">
            <v>275270</v>
          </cell>
          <cell r="B1292">
            <v>0</v>
          </cell>
          <cell r="C1292">
            <v>0</v>
          </cell>
          <cell r="D1292">
            <v>0</v>
          </cell>
          <cell r="E1292">
            <v>-767823.06</v>
          </cell>
          <cell r="F1292">
            <v>0</v>
          </cell>
          <cell r="G1292">
            <v>0</v>
          </cell>
          <cell r="H1292">
            <v>0</v>
          </cell>
          <cell r="I1292">
            <v>-767823.06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-767823.06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-767823.06</v>
          </cell>
        </row>
        <row r="1293">
          <cell r="A1293" t="str">
            <v>Reg Li</v>
          </cell>
          <cell r="B1293">
            <v>0</v>
          </cell>
          <cell r="C1293">
            <v>0</v>
          </cell>
          <cell r="D1293">
            <v>0</v>
          </cell>
          <cell r="E1293">
            <v>-767823.06</v>
          </cell>
          <cell r="F1293">
            <v>0</v>
          </cell>
          <cell r="G1293">
            <v>0</v>
          </cell>
          <cell r="H1293">
            <v>0</v>
          </cell>
          <cell r="I1293">
            <v>-767823.06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-767823.06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-767823.06</v>
          </cell>
        </row>
        <row r="1294">
          <cell r="A1294">
            <v>275271</v>
          </cell>
          <cell r="B1294">
            <v>0</v>
          </cell>
          <cell r="C1294">
            <v>0</v>
          </cell>
          <cell r="D1294">
            <v>0</v>
          </cell>
          <cell r="E1294">
            <v>-19548.919999999998</v>
          </cell>
          <cell r="F1294">
            <v>0</v>
          </cell>
          <cell r="G1294">
            <v>0</v>
          </cell>
          <cell r="H1294">
            <v>0</v>
          </cell>
          <cell r="I1294">
            <v>-19548.919999999998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19548.919999999998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-19548.919999999998</v>
          </cell>
        </row>
        <row r="1295">
          <cell r="A1295" t="str">
            <v>Reg Li</v>
          </cell>
          <cell r="B1295">
            <v>0</v>
          </cell>
          <cell r="C1295">
            <v>0</v>
          </cell>
          <cell r="D1295">
            <v>0</v>
          </cell>
          <cell r="E1295">
            <v>-19548.919999999998</v>
          </cell>
          <cell r="F1295">
            <v>0</v>
          </cell>
          <cell r="G1295">
            <v>0</v>
          </cell>
          <cell r="H1295">
            <v>0</v>
          </cell>
          <cell r="I1295">
            <v>-19548.919999999998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19548.919999999998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-19548.919999999998</v>
          </cell>
        </row>
        <row r="1296">
          <cell r="A1296" t="str">
            <v>Reg Li</v>
          </cell>
          <cell r="B1296">
            <v>0</v>
          </cell>
          <cell r="C1296">
            <v>0</v>
          </cell>
          <cell r="D1296">
            <v>0</v>
          </cell>
          <cell r="E1296">
            <v>-787371.98</v>
          </cell>
          <cell r="F1296">
            <v>0</v>
          </cell>
          <cell r="G1296">
            <v>0</v>
          </cell>
          <cell r="H1296">
            <v>0</v>
          </cell>
          <cell r="I1296">
            <v>-787371.98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787371.98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-787371.98</v>
          </cell>
        </row>
        <row r="1297">
          <cell r="A1297">
            <v>27526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</row>
        <row r="1298">
          <cell r="A1298" t="str">
            <v>Reg Li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</row>
        <row r="1299">
          <cell r="A1299">
            <v>275261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659.09</v>
          </cell>
          <cell r="AD1299">
            <v>0</v>
          </cell>
          <cell r="AE1299">
            <v>659.09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659.09</v>
          </cell>
        </row>
        <row r="1300">
          <cell r="A1300" t="str">
            <v>Reg Li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659.09</v>
          </cell>
          <cell r="AD1300">
            <v>0</v>
          </cell>
          <cell r="AE1300">
            <v>659.09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659.09</v>
          </cell>
        </row>
        <row r="1301">
          <cell r="A1301" t="str">
            <v>Reg Li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659.09</v>
          </cell>
          <cell r="AD1301">
            <v>0</v>
          </cell>
          <cell r="AE1301">
            <v>659.09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659.09</v>
          </cell>
        </row>
        <row r="1302">
          <cell r="A1302">
            <v>27580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380356.5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32400.68</v>
          </cell>
          <cell r="AD1302">
            <v>0</v>
          </cell>
          <cell r="AE1302">
            <v>32400.68</v>
          </cell>
          <cell r="AF1302">
            <v>143549.78</v>
          </cell>
          <cell r="AG1302">
            <v>0</v>
          </cell>
          <cell r="AH1302">
            <v>143549.78</v>
          </cell>
          <cell r="AI1302">
            <v>0</v>
          </cell>
          <cell r="AJ1302">
            <v>-1204406.04</v>
          </cell>
        </row>
        <row r="1303">
          <cell r="A1303" t="str">
            <v>Reg Li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-1380356.5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32400.68</v>
          </cell>
          <cell r="AD1303">
            <v>0</v>
          </cell>
          <cell r="AE1303">
            <v>32400.68</v>
          </cell>
          <cell r="AF1303">
            <v>143549.78</v>
          </cell>
          <cell r="AG1303">
            <v>0</v>
          </cell>
          <cell r="AH1303">
            <v>143549.78</v>
          </cell>
          <cell r="AI1303">
            <v>0</v>
          </cell>
          <cell r="AJ1303">
            <v>-1204406.04</v>
          </cell>
        </row>
        <row r="1304">
          <cell r="A1304" t="str">
            <v>Reg Li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380356.5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32400.68</v>
          </cell>
          <cell r="AD1304">
            <v>0</v>
          </cell>
          <cell r="AE1304">
            <v>32400.68</v>
          </cell>
          <cell r="AF1304">
            <v>143549.78</v>
          </cell>
          <cell r="AG1304">
            <v>0</v>
          </cell>
          <cell r="AH1304">
            <v>143549.78</v>
          </cell>
          <cell r="AI1304">
            <v>0</v>
          </cell>
          <cell r="AJ1304">
            <v>-1204406.04</v>
          </cell>
        </row>
        <row r="1305">
          <cell r="A1305">
            <v>404031</v>
          </cell>
          <cell r="B1305">
            <v>-8191134.9800000004</v>
          </cell>
          <cell r="C1305">
            <v>0</v>
          </cell>
          <cell r="D1305">
            <v>-8191134.9800000004</v>
          </cell>
          <cell r="E1305">
            <v>-8295198.0499999998</v>
          </cell>
          <cell r="F1305">
            <v>0</v>
          </cell>
          <cell r="G1305">
            <v>0</v>
          </cell>
          <cell r="H1305">
            <v>0</v>
          </cell>
          <cell r="I1305">
            <v>-8295198.0499999998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-16486333.029999999</v>
          </cell>
          <cell r="O1305">
            <v>0</v>
          </cell>
          <cell r="P1305">
            <v>0</v>
          </cell>
          <cell r="Q1305">
            <v>0</v>
          </cell>
          <cell r="R1305">
            <v>-120353.06</v>
          </cell>
          <cell r="S1305">
            <v>-39766.67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-16646452.76</v>
          </cell>
        </row>
        <row r="1306">
          <cell r="A1306">
            <v>451021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-4257896.9400000004</v>
          </cell>
          <cell r="S1306">
            <v>1885188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154297</v>
          </cell>
          <cell r="AD1306">
            <v>0</v>
          </cell>
          <cell r="AE1306">
            <v>154297</v>
          </cell>
          <cell r="AF1306">
            <v>-567490</v>
          </cell>
          <cell r="AG1306">
            <v>0</v>
          </cell>
          <cell r="AH1306">
            <v>-567490</v>
          </cell>
          <cell r="AI1306">
            <v>0</v>
          </cell>
          <cell r="AJ1306">
            <v>-2785901.94</v>
          </cell>
        </row>
        <row r="1307">
          <cell r="A1307" t="str">
            <v>Reg Li</v>
          </cell>
          <cell r="B1307">
            <v>-8191134.9800000004</v>
          </cell>
          <cell r="C1307">
            <v>0</v>
          </cell>
          <cell r="D1307">
            <v>-8191134.9800000004</v>
          </cell>
          <cell r="E1307">
            <v>-8295198.0499999998</v>
          </cell>
          <cell r="F1307">
            <v>0</v>
          </cell>
          <cell r="G1307">
            <v>0</v>
          </cell>
          <cell r="H1307">
            <v>0</v>
          </cell>
          <cell r="I1307">
            <v>-8295198.0499999998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-16486333.029999999</v>
          </cell>
          <cell r="O1307">
            <v>0</v>
          </cell>
          <cell r="P1307">
            <v>0</v>
          </cell>
          <cell r="Q1307">
            <v>0</v>
          </cell>
          <cell r="R1307">
            <v>-4378250</v>
          </cell>
          <cell r="S1307">
            <v>1845421.33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154297</v>
          </cell>
          <cell r="AD1307">
            <v>0</v>
          </cell>
          <cell r="AE1307">
            <v>154297</v>
          </cell>
          <cell r="AF1307">
            <v>-567490</v>
          </cell>
          <cell r="AG1307">
            <v>0</v>
          </cell>
          <cell r="AH1307">
            <v>-567490</v>
          </cell>
          <cell r="AI1307">
            <v>0</v>
          </cell>
          <cell r="AJ1307">
            <v>-19432354.699999999</v>
          </cell>
        </row>
        <row r="1308">
          <cell r="A1308" t="str">
            <v>Reg Li</v>
          </cell>
          <cell r="B1308">
            <v>-8191134.9800000004</v>
          </cell>
          <cell r="C1308">
            <v>0</v>
          </cell>
          <cell r="D1308">
            <v>-8191134.9800000004</v>
          </cell>
          <cell r="E1308">
            <v>-8295198.0499999998</v>
          </cell>
          <cell r="F1308">
            <v>0</v>
          </cell>
          <cell r="G1308">
            <v>0</v>
          </cell>
          <cell r="H1308">
            <v>0</v>
          </cell>
          <cell r="I1308">
            <v>-8295198.0499999998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-16486333.029999999</v>
          </cell>
          <cell r="O1308">
            <v>0</v>
          </cell>
          <cell r="P1308">
            <v>0</v>
          </cell>
          <cell r="Q1308">
            <v>0</v>
          </cell>
          <cell r="R1308">
            <v>-4378250</v>
          </cell>
          <cell r="S1308">
            <v>1845421.33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154297</v>
          </cell>
          <cell r="AD1308">
            <v>0</v>
          </cell>
          <cell r="AE1308">
            <v>154297</v>
          </cell>
          <cell r="AF1308">
            <v>-567490</v>
          </cell>
          <cell r="AG1308">
            <v>0</v>
          </cell>
          <cell r="AH1308">
            <v>-567490</v>
          </cell>
          <cell r="AI1308">
            <v>0</v>
          </cell>
          <cell r="AJ1308">
            <v>-19432354.699999999</v>
          </cell>
        </row>
        <row r="1309">
          <cell r="A1309" t="str">
            <v>Regula</v>
          </cell>
          <cell r="B1309">
            <v>-75248009.909999996</v>
          </cell>
          <cell r="C1309">
            <v>0</v>
          </cell>
          <cell r="D1309">
            <v>-75248009.909999996</v>
          </cell>
          <cell r="E1309">
            <v>7721858.8099999996</v>
          </cell>
          <cell r="F1309">
            <v>0</v>
          </cell>
          <cell r="G1309">
            <v>0</v>
          </cell>
          <cell r="H1309">
            <v>0</v>
          </cell>
          <cell r="I1309">
            <v>7721858.8099999996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-67526151.099999994</v>
          </cell>
          <cell r="O1309">
            <v>0</v>
          </cell>
          <cell r="P1309">
            <v>0</v>
          </cell>
          <cell r="Q1309">
            <v>0</v>
          </cell>
          <cell r="R1309">
            <v>-1853472.88</v>
          </cell>
          <cell r="S1309">
            <v>465064.83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87356.77</v>
          </cell>
          <cell r="AD1309">
            <v>0</v>
          </cell>
          <cell r="AE1309">
            <v>187356.77</v>
          </cell>
          <cell r="AF1309">
            <v>-423940.22</v>
          </cell>
          <cell r="AG1309">
            <v>0</v>
          </cell>
          <cell r="AH1309">
            <v>-423940.22</v>
          </cell>
          <cell r="AI1309">
            <v>0</v>
          </cell>
          <cell r="AJ1309">
            <v>-69151142.599999994</v>
          </cell>
        </row>
        <row r="1310">
          <cell r="A1310">
            <v>451020</v>
          </cell>
          <cell r="B1310">
            <v>-914777924.19000006</v>
          </cell>
          <cell r="C1310">
            <v>0</v>
          </cell>
          <cell r="D1310">
            <v>-914777924.19000006</v>
          </cell>
          <cell r="E1310">
            <v>-411070668.80000001</v>
          </cell>
          <cell r="F1310">
            <v>0</v>
          </cell>
          <cell r="G1310">
            <v>0</v>
          </cell>
          <cell r="H1310">
            <v>0</v>
          </cell>
          <cell r="I1310">
            <v>-411070668.80000001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325848592.99</v>
          </cell>
          <cell r="O1310">
            <v>0</v>
          </cell>
          <cell r="P1310">
            <v>-1590742.91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-40236748.600000001</v>
          </cell>
          <cell r="Y1310">
            <v>-54229</v>
          </cell>
          <cell r="Z1310">
            <v>0</v>
          </cell>
          <cell r="AA1310">
            <v>-40290977.600000001</v>
          </cell>
          <cell r="AB1310">
            <v>0</v>
          </cell>
          <cell r="AC1310">
            <v>0</v>
          </cell>
          <cell r="AD1310">
            <v>-122136</v>
          </cell>
          <cell r="AE1310">
            <v>-122136</v>
          </cell>
          <cell r="AF1310">
            <v>0</v>
          </cell>
          <cell r="AG1310">
            <v>-940</v>
          </cell>
          <cell r="AH1310">
            <v>-940</v>
          </cell>
          <cell r="AI1310">
            <v>-12477001</v>
          </cell>
          <cell r="AJ1310">
            <v>-1380330390.5</v>
          </cell>
        </row>
        <row r="1311">
          <cell r="A1311" t="str">
            <v>Deferr</v>
          </cell>
          <cell r="B1311">
            <v>-914777924.19000006</v>
          </cell>
          <cell r="C1311">
            <v>0</v>
          </cell>
          <cell r="D1311">
            <v>-914777924.19000006</v>
          </cell>
          <cell r="E1311">
            <v>-411070668.80000001</v>
          </cell>
          <cell r="F1311">
            <v>0</v>
          </cell>
          <cell r="G1311">
            <v>0</v>
          </cell>
          <cell r="H1311">
            <v>0</v>
          </cell>
          <cell r="I1311">
            <v>-411070668.80000001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-1325848592.99</v>
          </cell>
          <cell r="O1311">
            <v>0</v>
          </cell>
          <cell r="P1311">
            <v>-1590742.91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-40236748.600000001</v>
          </cell>
          <cell r="Y1311">
            <v>-54229</v>
          </cell>
          <cell r="Z1311">
            <v>0</v>
          </cell>
          <cell r="AA1311">
            <v>-40290977.600000001</v>
          </cell>
          <cell r="AB1311">
            <v>0</v>
          </cell>
          <cell r="AC1311">
            <v>0</v>
          </cell>
          <cell r="AD1311">
            <v>-122136</v>
          </cell>
          <cell r="AE1311">
            <v>-122136</v>
          </cell>
          <cell r="AF1311">
            <v>0</v>
          </cell>
          <cell r="AG1311">
            <v>-940</v>
          </cell>
          <cell r="AH1311">
            <v>-940</v>
          </cell>
          <cell r="AI1311">
            <v>-12477001</v>
          </cell>
          <cell r="AJ1311">
            <v>-1380330390.5</v>
          </cell>
        </row>
        <row r="1312">
          <cell r="A1312">
            <v>42711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A1313">
            <v>451000</v>
          </cell>
          <cell r="B1313">
            <v>-5329643.32</v>
          </cell>
          <cell r="C1313">
            <v>0</v>
          </cell>
          <cell r="D1313">
            <v>-5329643.32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-5329643.32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-1072469.6299999999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-500644.27</v>
          </cell>
          <cell r="AD1313">
            <v>0</v>
          </cell>
          <cell r="AE1313">
            <v>-500644.27</v>
          </cell>
          <cell r="AF1313">
            <v>-579786.73</v>
          </cell>
          <cell r="AG1313">
            <v>0</v>
          </cell>
          <cell r="AH1313">
            <v>-579786.73</v>
          </cell>
          <cell r="AI1313">
            <v>0</v>
          </cell>
          <cell r="AJ1313">
            <v>-7482543.9500000002</v>
          </cell>
        </row>
        <row r="1314">
          <cell r="A1314">
            <v>452068</v>
          </cell>
          <cell r="B1314">
            <v>1372497.53</v>
          </cell>
          <cell r="C1314">
            <v>0</v>
          </cell>
          <cell r="D1314">
            <v>1372497.53</v>
          </cell>
          <cell r="E1314">
            <v>1728764.73</v>
          </cell>
          <cell r="F1314">
            <v>0</v>
          </cell>
          <cell r="G1314">
            <v>0</v>
          </cell>
          <cell r="H1314">
            <v>0</v>
          </cell>
          <cell r="I1314">
            <v>1728764.7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3101262.26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3101262.26</v>
          </cell>
        </row>
        <row r="1315">
          <cell r="A1315">
            <v>45207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</row>
        <row r="1316">
          <cell r="A1316">
            <v>452075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-229683.72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-229683.72</v>
          </cell>
        </row>
        <row r="1317">
          <cell r="A1317">
            <v>452076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A1318">
            <v>452077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</row>
        <row r="1319">
          <cell r="A1319">
            <v>452078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110566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110566</v>
          </cell>
        </row>
        <row r="1320">
          <cell r="A1320">
            <v>452079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8250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82500</v>
          </cell>
        </row>
        <row r="1321">
          <cell r="A1321">
            <v>452081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6195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61950</v>
          </cell>
        </row>
        <row r="1322">
          <cell r="A1322">
            <v>452085</v>
          </cell>
          <cell r="B1322">
            <v>-590340.36</v>
          </cell>
          <cell r="C1322">
            <v>0</v>
          </cell>
          <cell r="D1322">
            <v>-590340.36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-590340.36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-590340.36</v>
          </cell>
        </row>
        <row r="1323">
          <cell r="A1323" t="str">
            <v>Other</v>
          </cell>
          <cell r="B1323">
            <v>-4547486.1500000004</v>
          </cell>
          <cell r="C1323">
            <v>0</v>
          </cell>
          <cell r="D1323">
            <v>-4547486.1500000004</v>
          </cell>
          <cell r="E1323">
            <v>1728764.73</v>
          </cell>
          <cell r="F1323">
            <v>0</v>
          </cell>
          <cell r="G1323">
            <v>0</v>
          </cell>
          <cell r="H1323">
            <v>0</v>
          </cell>
          <cell r="I1323">
            <v>1728764.73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-2818721.42</v>
          </cell>
          <cell r="O1323">
            <v>0</v>
          </cell>
          <cell r="P1323">
            <v>25332.28</v>
          </cell>
          <cell r="Q1323">
            <v>0</v>
          </cell>
          <cell r="R1323">
            <v>0</v>
          </cell>
          <cell r="S1323">
            <v>-1072469.6299999999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-500644.27</v>
          </cell>
          <cell r="AD1323">
            <v>0</v>
          </cell>
          <cell r="AE1323">
            <v>-500644.27</v>
          </cell>
          <cell r="AF1323">
            <v>-579786.73</v>
          </cell>
          <cell r="AG1323">
            <v>0</v>
          </cell>
          <cell r="AH1323">
            <v>-579786.73</v>
          </cell>
          <cell r="AI1323">
            <v>0</v>
          </cell>
          <cell r="AJ1323">
            <v>-4946289.7699999996</v>
          </cell>
        </row>
        <row r="1324">
          <cell r="A1324">
            <v>28001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</row>
        <row r="1325">
          <cell r="A1325" t="str">
            <v>Deferr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</row>
        <row r="1326">
          <cell r="A1326">
            <v>451250</v>
          </cell>
          <cell r="B1326">
            <v>-4618018.7</v>
          </cell>
          <cell r="C1326">
            <v>0</v>
          </cell>
          <cell r="D1326">
            <v>-4618018.7</v>
          </cell>
          <cell r="E1326">
            <v>-1301538.47</v>
          </cell>
          <cell r="F1326">
            <v>0</v>
          </cell>
          <cell r="G1326">
            <v>0</v>
          </cell>
          <cell r="H1326">
            <v>0</v>
          </cell>
          <cell r="I1326">
            <v>-1301538.47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-5919557.1699999999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-3500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-5954557.1699999999</v>
          </cell>
        </row>
        <row r="1327">
          <cell r="A1327" t="str">
            <v>Legal</v>
          </cell>
          <cell r="B1327">
            <v>-4618018.7</v>
          </cell>
          <cell r="C1327">
            <v>0</v>
          </cell>
          <cell r="D1327">
            <v>-4618018.7</v>
          </cell>
          <cell r="E1327">
            <v>-1301538.47</v>
          </cell>
          <cell r="F1327">
            <v>0</v>
          </cell>
          <cell r="G1327">
            <v>0</v>
          </cell>
          <cell r="H1327">
            <v>0</v>
          </cell>
          <cell r="I1327">
            <v>-1301538.47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-5919557.1699999999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-3500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-5954557.1699999999</v>
          </cell>
        </row>
        <row r="1328">
          <cell r="A1328" t="str">
            <v>Accoun</v>
          </cell>
          <cell r="B1328">
            <v>-9165504.8499999996</v>
          </cell>
          <cell r="C1328">
            <v>0</v>
          </cell>
          <cell r="D1328">
            <v>-9165504.8499999996</v>
          </cell>
          <cell r="E1328">
            <v>427226.26</v>
          </cell>
          <cell r="F1328">
            <v>0</v>
          </cell>
          <cell r="G1328">
            <v>0</v>
          </cell>
          <cell r="H1328">
            <v>0</v>
          </cell>
          <cell r="I1328">
            <v>427226.26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-8738278.5899999999</v>
          </cell>
          <cell r="O1328">
            <v>0</v>
          </cell>
          <cell r="P1328">
            <v>25332.28</v>
          </cell>
          <cell r="Q1328">
            <v>0</v>
          </cell>
          <cell r="R1328">
            <v>0</v>
          </cell>
          <cell r="S1328">
            <v>-1107469.6299999999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-500644.27</v>
          </cell>
          <cell r="AD1328">
            <v>0</v>
          </cell>
          <cell r="AE1328">
            <v>-500644.27</v>
          </cell>
          <cell r="AF1328">
            <v>-579786.73</v>
          </cell>
          <cell r="AG1328">
            <v>0</v>
          </cell>
          <cell r="AH1328">
            <v>-579786.73</v>
          </cell>
          <cell r="AI1328">
            <v>0</v>
          </cell>
          <cell r="AJ1328">
            <v>-10900846.939999999</v>
          </cell>
        </row>
        <row r="1329">
          <cell r="A1329">
            <v>451001</v>
          </cell>
          <cell r="B1329">
            <v>-4307856.25</v>
          </cell>
          <cell r="C1329">
            <v>0</v>
          </cell>
          <cell r="D1329">
            <v>-4307856.25</v>
          </cell>
          <cell r="E1329">
            <v>-3395485.06</v>
          </cell>
          <cell r="F1329">
            <v>0</v>
          </cell>
          <cell r="G1329">
            <v>0</v>
          </cell>
          <cell r="H1329">
            <v>0</v>
          </cell>
          <cell r="I1329">
            <v>-3395485.06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-7703341.3099999996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-7703341.3099999996</v>
          </cell>
        </row>
        <row r="1330">
          <cell r="A1330">
            <v>452069</v>
          </cell>
          <cell r="B1330">
            <v>-38433</v>
          </cell>
          <cell r="C1330">
            <v>0</v>
          </cell>
          <cell r="D1330">
            <v>-38433</v>
          </cell>
          <cell r="E1330">
            <v>-1004298</v>
          </cell>
          <cell r="F1330">
            <v>0</v>
          </cell>
          <cell r="G1330">
            <v>0</v>
          </cell>
          <cell r="H1330">
            <v>0</v>
          </cell>
          <cell r="I1330">
            <v>-1004298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-1042731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-1042731</v>
          </cell>
        </row>
        <row r="1331">
          <cell r="A1331" t="str">
            <v>AssetÂ</v>
          </cell>
          <cell r="B1331">
            <v>-4346289.25</v>
          </cell>
          <cell r="C1331">
            <v>0</v>
          </cell>
          <cell r="D1331">
            <v>-4346289.25</v>
          </cell>
          <cell r="E1331">
            <v>-4399783.0599999996</v>
          </cell>
          <cell r="F1331">
            <v>0</v>
          </cell>
          <cell r="G1331">
            <v>0</v>
          </cell>
          <cell r="H1331">
            <v>0</v>
          </cell>
          <cell r="I1331">
            <v>-4399783.0599999996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-8746072.3100000005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-8746072.3100000005</v>
          </cell>
        </row>
        <row r="1332">
          <cell r="A1332">
            <v>452050</v>
          </cell>
          <cell r="B1332">
            <v>0</v>
          </cell>
          <cell r="C1332">
            <v>0</v>
          </cell>
          <cell r="D1332">
            <v>0</v>
          </cell>
          <cell r="E1332">
            <v>-10084045.43</v>
          </cell>
          <cell r="F1332">
            <v>0</v>
          </cell>
          <cell r="G1332">
            <v>0</v>
          </cell>
          <cell r="H1332">
            <v>0</v>
          </cell>
          <cell r="I1332">
            <v>-10084045.43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-10084045.43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-10084045.43</v>
          </cell>
        </row>
        <row r="1333">
          <cell r="A1333">
            <v>452052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</row>
        <row r="1334">
          <cell r="A1334">
            <v>452059</v>
          </cell>
          <cell r="B1334">
            <v>0</v>
          </cell>
          <cell r="C1334">
            <v>0</v>
          </cell>
          <cell r="D1334">
            <v>0</v>
          </cell>
          <cell r="E1334">
            <v>-74317612.670000002</v>
          </cell>
          <cell r="F1334">
            <v>0</v>
          </cell>
          <cell r="G1334">
            <v>0</v>
          </cell>
          <cell r="H1334">
            <v>0</v>
          </cell>
          <cell r="I1334">
            <v>-74317612.670000002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74317612.670000002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-57428.4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-74375041.069999993</v>
          </cell>
        </row>
        <row r="1335">
          <cell r="A1335">
            <v>452060</v>
          </cell>
          <cell r="B1335">
            <v>-69370985.760000005</v>
          </cell>
          <cell r="C1335">
            <v>0</v>
          </cell>
          <cell r="D1335">
            <v>-69370985.760000005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-69370985.760000005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-69370985.760000005</v>
          </cell>
        </row>
        <row r="1336">
          <cell r="A1336" t="str">
            <v>LT Env</v>
          </cell>
          <cell r="B1336">
            <v>-69370985.760000005</v>
          </cell>
          <cell r="C1336">
            <v>0</v>
          </cell>
          <cell r="D1336">
            <v>-69370985.760000005</v>
          </cell>
          <cell r="E1336">
            <v>-84401658.099999994</v>
          </cell>
          <cell r="F1336">
            <v>0</v>
          </cell>
          <cell r="G1336">
            <v>0</v>
          </cell>
          <cell r="H1336">
            <v>0</v>
          </cell>
          <cell r="I1336">
            <v>-84401658.099999994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-153772643.86000001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-57428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-153830072.25999999</v>
          </cell>
        </row>
        <row r="1337">
          <cell r="A1337">
            <v>452053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</row>
        <row r="1338">
          <cell r="A1338">
            <v>452056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</row>
        <row r="1339">
          <cell r="A1339">
            <v>452061</v>
          </cell>
          <cell r="B1339">
            <v>0</v>
          </cell>
          <cell r="C1339">
            <v>0</v>
          </cell>
          <cell r="D1339">
            <v>0</v>
          </cell>
          <cell r="E1339">
            <v>-4538909.45</v>
          </cell>
          <cell r="F1339">
            <v>0</v>
          </cell>
          <cell r="G1339">
            <v>0</v>
          </cell>
          <cell r="H1339">
            <v>0</v>
          </cell>
          <cell r="I1339">
            <v>-4538909.45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-4538909.45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-4538909.45</v>
          </cell>
        </row>
        <row r="1340">
          <cell r="A1340">
            <v>452062</v>
          </cell>
          <cell r="B1340">
            <v>-9552738.6600000001</v>
          </cell>
          <cell r="C1340">
            <v>0</v>
          </cell>
          <cell r="D1340">
            <v>-9552738.6600000001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-9552738.6600000001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-9552738.6600000001</v>
          </cell>
        </row>
        <row r="1341">
          <cell r="A1341">
            <v>452063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-9756083.2100000009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-9756083.2100000009</v>
          </cell>
        </row>
        <row r="1342">
          <cell r="A1342">
            <v>452064</v>
          </cell>
          <cell r="B1342">
            <v>0</v>
          </cell>
          <cell r="C1342">
            <v>0</v>
          </cell>
          <cell r="D1342">
            <v>0</v>
          </cell>
          <cell r="E1342">
            <v>-17138507.5</v>
          </cell>
          <cell r="F1342">
            <v>0</v>
          </cell>
          <cell r="G1342">
            <v>0</v>
          </cell>
          <cell r="H1342">
            <v>0</v>
          </cell>
          <cell r="I1342">
            <v>-17138507.5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-17138507.5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-17138507.5</v>
          </cell>
        </row>
        <row r="1343">
          <cell r="A1343">
            <v>452065</v>
          </cell>
          <cell r="B1343">
            <v>0</v>
          </cell>
          <cell r="C1343">
            <v>0</v>
          </cell>
          <cell r="D1343">
            <v>0</v>
          </cell>
          <cell r="E1343">
            <v>-10303983.539999999</v>
          </cell>
          <cell r="F1343">
            <v>0</v>
          </cell>
          <cell r="G1343">
            <v>0</v>
          </cell>
          <cell r="H1343">
            <v>0</v>
          </cell>
          <cell r="I1343">
            <v>-10303983.539999999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-10303983.539999999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-10303983.539999999</v>
          </cell>
        </row>
        <row r="1344">
          <cell r="A1344" t="str">
            <v>LT E P</v>
          </cell>
          <cell r="B1344">
            <v>-9552738.6600000001</v>
          </cell>
          <cell r="C1344">
            <v>0</v>
          </cell>
          <cell r="D1344">
            <v>-9552738.6600000001</v>
          </cell>
          <cell r="E1344">
            <v>-31981400.489999998</v>
          </cell>
          <cell r="F1344">
            <v>0</v>
          </cell>
          <cell r="G1344">
            <v>0</v>
          </cell>
          <cell r="H1344">
            <v>0</v>
          </cell>
          <cell r="I1344">
            <v>-31981400.489999998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-41534139.149999999</v>
          </cell>
          <cell r="O1344">
            <v>0</v>
          </cell>
          <cell r="P1344">
            <v>0</v>
          </cell>
          <cell r="Q1344">
            <v>0</v>
          </cell>
          <cell r="R1344">
            <v>-9756083.2100000009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-51290222.359999999</v>
          </cell>
        </row>
        <row r="1345">
          <cell r="A1345" t="str">
            <v>Enviro</v>
          </cell>
          <cell r="B1345">
            <v>-78923724.420000002</v>
          </cell>
          <cell r="C1345">
            <v>0</v>
          </cell>
          <cell r="D1345">
            <v>-78923724.420000002</v>
          </cell>
          <cell r="E1345">
            <v>-116383058.59</v>
          </cell>
          <cell r="F1345">
            <v>0</v>
          </cell>
          <cell r="G1345">
            <v>0</v>
          </cell>
          <cell r="H1345">
            <v>0</v>
          </cell>
          <cell r="I1345">
            <v>-116383058.59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-195306783.00999999</v>
          </cell>
          <cell r="O1345">
            <v>0</v>
          </cell>
          <cell r="P1345">
            <v>0</v>
          </cell>
          <cell r="Q1345">
            <v>0</v>
          </cell>
          <cell r="R1345">
            <v>-9756083.2100000009</v>
          </cell>
          <cell r="S1345">
            <v>-57428.4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-205120294.62</v>
          </cell>
        </row>
        <row r="1346">
          <cell r="A1346">
            <v>452011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-1228281779.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-1228281779.29</v>
          </cell>
        </row>
        <row r="1347">
          <cell r="A1347" t="str">
            <v>Pensio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-1228281779.29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-1228281779.29</v>
          </cell>
        </row>
        <row r="1348">
          <cell r="A1348">
            <v>304100</v>
          </cell>
          <cell r="B1348">
            <v>-8259372.3200000003</v>
          </cell>
          <cell r="C1348">
            <v>0</v>
          </cell>
          <cell r="D1348">
            <v>-8259372.3200000003</v>
          </cell>
          <cell r="E1348">
            <v>-9748865.3200000003</v>
          </cell>
          <cell r="F1348">
            <v>0</v>
          </cell>
          <cell r="G1348">
            <v>0</v>
          </cell>
          <cell r="H1348">
            <v>0</v>
          </cell>
          <cell r="I1348">
            <v>-9748865.3200000003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-18008237.640000001</v>
          </cell>
          <cell r="O1348">
            <v>-17877580.600000001</v>
          </cell>
          <cell r="P1348">
            <v>0</v>
          </cell>
          <cell r="Q1348">
            <v>0</v>
          </cell>
          <cell r="R1348">
            <v>35644.199999999997</v>
          </cell>
          <cell r="S1348">
            <v>38843.99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17903390.219999999</v>
          </cell>
          <cell r="AJ1348">
            <v>-17907939.829999998</v>
          </cell>
        </row>
        <row r="1349">
          <cell r="A1349" t="str">
            <v>Unamor</v>
          </cell>
          <cell r="B1349">
            <v>-8259372.3200000003</v>
          </cell>
          <cell r="C1349">
            <v>0</v>
          </cell>
          <cell r="D1349">
            <v>-8259372.3200000003</v>
          </cell>
          <cell r="E1349">
            <v>-9748865.3200000003</v>
          </cell>
          <cell r="F1349">
            <v>0</v>
          </cell>
          <cell r="G1349">
            <v>0</v>
          </cell>
          <cell r="H1349">
            <v>0</v>
          </cell>
          <cell r="I1349">
            <v>-9748865.3200000003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-18008237.640000001</v>
          </cell>
          <cell r="O1349">
            <v>-17877580.600000001</v>
          </cell>
          <cell r="P1349">
            <v>0</v>
          </cell>
          <cell r="Q1349">
            <v>0</v>
          </cell>
          <cell r="R1349">
            <v>35644.199999999997</v>
          </cell>
          <cell r="S1349">
            <v>38843.99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17903390.219999999</v>
          </cell>
          <cell r="AJ1349">
            <v>-17907939.829999998</v>
          </cell>
        </row>
        <row r="1350">
          <cell r="A1350" t="str">
            <v>Other</v>
          </cell>
          <cell r="B1350">
            <v>-1756523264.6500001</v>
          </cell>
          <cell r="C1350">
            <v>0</v>
          </cell>
          <cell r="D1350">
            <v>-1756523264.6500001</v>
          </cell>
          <cell r="E1350">
            <v>-1399579907.05</v>
          </cell>
          <cell r="F1350">
            <v>0</v>
          </cell>
          <cell r="G1350">
            <v>0</v>
          </cell>
          <cell r="H1350">
            <v>0</v>
          </cell>
          <cell r="I1350">
            <v>-1399579907.05</v>
          </cell>
          <cell r="J1350">
            <v>0</v>
          </cell>
          <cell r="K1350">
            <v>0.01</v>
          </cell>
          <cell r="L1350">
            <v>0.01</v>
          </cell>
          <cell r="M1350">
            <v>0</v>
          </cell>
          <cell r="N1350">
            <v>-3156103171.6900001</v>
          </cell>
          <cell r="O1350">
            <v>-1245549411.52</v>
          </cell>
          <cell r="P1350">
            <v>-21216957.559999999</v>
          </cell>
          <cell r="Q1350">
            <v>0</v>
          </cell>
          <cell r="R1350">
            <v>-25033707.109999999</v>
          </cell>
          <cell r="S1350">
            <v>-5126322.75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-40236748.600000001</v>
          </cell>
          <cell r="Y1350">
            <v>-54229</v>
          </cell>
          <cell r="Z1350">
            <v>0</v>
          </cell>
          <cell r="AA1350">
            <v>-40290977.600000001</v>
          </cell>
          <cell r="AB1350">
            <v>0</v>
          </cell>
          <cell r="AC1350">
            <v>-1474439.14</v>
          </cell>
          <cell r="AD1350">
            <v>-122136</v>
          </cell>
          <cell r="AE1350">
            <v>-1596575.14</v>
          </cell>
          <cell r="AF1350">
            <v>-1003726.95</v>
          </cell>
          <cell r="AG1350">
            <v>-940</v>
          </cell>
          <cell r="AH1350">
            <v>-1004666.95</v>
          </cell>
          <cell r="AI1350">
            <v>5426389.2199999997</v>
          </cell>
          <cell r="AJ1350">
            <v>-4490495401.1000004</v>
          </cell>
        </row>
        <row r="1351">
          <cell r="A1351" t="str">
            <v>Total</v>
          </cell>
          <cell r="B1351">
            <v>-7327024300.3299999</v>
          </cell>
          <cell r="C1351">
            <v>-1389423.47</v>
          </cell>
          <cell r="D1351">
            <v>-7328413723.8000002</v>
          </cell>
          <cell r="E1351">
            <v>-5343639255.2200003</v>
          </cell>
          <cell r="F1351">
            <v>-1952220.31</v>
          </cell>
          <cell r="G1351">
            <v>0</v>
          </cell>
          <cell r="H1351">
            <v>-108921.76</v>
          </cell>
          <cell r="I1351">
            <v>-5345700397.29</v>
          </cell>
          <cell r="J1351">
            <v>574.53</v>
          </cell>
          <cell r="K1351">
            <v>-0.45</v>
          </cell>
          <cell r="L1351">
            <v>574.08000000000004</v>
          </cell>
          <cell r="M1351">
            <v>1943690</v>
          </cell>
          <cell r="N1351">
            <v>-12672169857.01</v>
          </cell>
          <cell r="O1351">
            <v>-10556554388.690001</v>
          </cell>
          <cell r="P1351">
            <v>-26336827.120000001</v>
          </cell>
          <cell r="Q1351">
            <v>-3138.56</v>
          </cell>
          <cell r="R1351">
            <v>-64091522.259999998</v>
          </cell>
          <cell r="S1351">
            <v>-279718019.60000002</v>
          </cell>
          <cell r="T1351">
            <v>0</v>
          </cell>
          <cell r="U1351">
            <v>-102410.03</v>
          </cell>
          <cell r="V1351">
            <v>0</v>
          </cell>
          <cell r="W1351">
            <v>0</v>
          </cell>
          <cell r="X1351">
            <v>-40247565.399999999</v>
          </cell>
          <cell r="Y1351">
            <v>-54229</v>
          </cell>
          <cell r="Z1351">
            <v>-314131551.52999997</v>
          </cell>
          <cell r="AA1351">
            <v>-354433345.93000001</v>
          </cell>
          <cell r="AB1351">
            <v>0</v>
          </cell>
          <cell r="AC1351">
            <v>-10968991.470000001</v>
          </cell>
          <cell r="AD1351">
            <v>-77582.289999999994</v>
          </cell>
          <cell r="AE1351">
            <v>-11046573.76</v>
          </cell>
          <cell r="AF1351">
            <v>-10927862.140000001</v>
          </cell>
          <cell r="AG1351">
            <v>-50967.1</v>
          </cell>
          <cell r="AH1351">
            <v>-10978829.24</v>
          </cell>
          <cell r="AI1351">
            <v>9293050104.1299992</v>
          </cell>
          <cell r="AJ1351">
            <v>-14682384808.07</v>
          </cell>
        </row>
        <row r="1352">
          <cell r="A1352">
            <v>481120</v>
          </cell>
          <cell r="B1352">
            <v>-237837650</v>
          </cell>
          <cell r="C1352">
            <v>0</v>
          </cell>
          <cell r="D1352">
            <v>-237837650</v>
          </cell>
          <cell r="E1352">
            <v>-134055350</v>
          </cell>
          <cell r="F1352">
            <v>0</v>
          </cell>
          <cell r="G1352">
            <v>0</v>
          </cell>
          <cell r="H1352">
            <v>0</v>
          </cell>
          <cell r="I1352">
            <v>-13405535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-371893000</v>
          </cell>
          <cell r="O1352">
            <v>-32300000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371893000</v>
          </cell>
          <cell r="AJ1352">
            <v>-323000000</v>
          </cell>
        </row>
        <row r="1353">
          <cell r="A1353" t="str">
            <v>Prefer</v>
          </cell>
          <cell r="B1353">
            <v>-237837650</v>
          </cell>
          <cell r="C1353">
            <v>0</v>
          </cell>
          <cell r="D1353">
            <v>-237837650</v>
          </cell>
          <cell r="E1353">
            <v>-134055350</v>
          </cell>
          <cell r="F1353">
            <v>0</v>
          </cell>
          <cell r="G1353">
            <v>0</v>
          </cell>
          <cell r="H1353">
            <v>0</v>
          </cell>
          <cell r="I1353">
            <v>-13405535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-371893000</v>
          </cell>
          <cell r="O1353">
            <v>-32300000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371893000</v>
          </cell>
          <cell r="AJ1353">
            <v>-323000000</v>
          </cell>
        </row>
        <row r="1354">
          <cell r="A1354">
            <v>48300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-2172107.9</v>
          </cell>
          <cell r="Y1354">
            <v>0</v>
          </cell>
          <cell r="Z1354">
            <v>0</v>
          </cell>
          <cell r="AA1354">
            <v>-2172107.9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-72000000</v>
          </cell>
          <cell r="AJ1354">
            <v>-74172107.900000006</v>
          </cell>
        </row>
        <row r="1355">
          <cell r="A1355" t="str">
            <v>Non-Co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-2172107.9</v>
          </cell>
          <cell r="Y1355">
            <v>0</v>
          </cell>
          <cell r="Z1355">
            <v>0</v>
          </cell>
          <cell r="AA1355">
            <v>-2172107.9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-72000000</v>
          </cell>
          <cell r="AJ1355">
            <v>-74172107.900000006</v>
          </cell>
        </row>
        <row r="1356">
          <cell r="A1356" t="str">
            <v>NCI P&amp;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3836379.9</v>
          </cell>
          <cell r="Y1356">
            <v>0</v>
          </cell>
          <cell r="Z1356">
            <v>0</v>
          </cell>
          <cell r="AA1356">
            <v>3836379.9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3836379.9</v>
          </cell>
        </row>
        <row r="1357">
          <cell r="A1357" t="str">
            <v>Total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1664272</v>
          </cell>
          <cell r="Y1357">
            <v>0</v>
          </cell>
          <cell r="Z1357">
            <v>0</v>
          </cell>
          <cell r="AA1357">
            <v>1664272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-72000000</v>
          </cell>
          <cell r="AJ1357">
            <v>-70335728</v>
          </cell>
        </row>
        <row r="1358">
          <cell r="A1358">
            <v>481121</v>
          </cell>
          <cell r="B1358">
            <v>-2083014515.45</v>
          </cell>
          <cell r="C1358">
            <v>0</v>
          </cell>
          <cell r="D1358">
            <v>-2083014515.45</v>
          </cell>
          <cell r="E1358">
            <v>-907985494.07000005</v>
          </cell>
          <cell r="F1358">
            <v>0</v>
          </cell>
          <cell r="G1358">
            <v>0</v>
          </cell>
          <cell r="H1358">
            <v>-0.48</v>
          </cell>
          <cell r="I1358">
            <v>-907985494.54999995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-2991000010</v>
          </cell>
          <cell r="O1358">
            <v>-3314000000</v>
          </cell>
          <cell r="P1358">
            <v>0</v>
          </cell>
          <cell r="Q1358">
            <v>-10</v>
          </cell>
          <cell r="R1358">
            <v>0</v>
          </cell>
          <cell r="S1358">
            <v>-51501490.060000002</v>
          </cell>
          <cell r="T1358">
            <v>0</v>
          </cell>
          <cell r="U1358">
            <v>-19149833.25</v>
          </cell>
          <cell r="V1358">
            <v>-1930557.61</v>
          </cell>
          <cell r="W1358">
            <v>-138579458</v>
          </cell>
          <cell r="X1358">
            <v>-138369776</v>
          </cell>
          <cell r="Y1358">
            <v>-210581</v>
          </cell>
          <cell r="Z1358">
            <v>0</v>
          </cell>
          <cell r="AA1358">
            <v>-277159815</v>
          </cell>
          <cell r="AB1358">
            <v>0</v>
          </cell>
          <cell r="AC1358">
            <v>-22768898.010000002</v>
          </cell>
          <cell r="AD1358">
            <v>-373385.77</v>
          </cell>
          <cell r="AE1358">
            <v>-23142283.780000001</v>
          </cell>
          <cell r="AF1358">
            <v>-17144795.77</v>
          </cell>
          <cell r="AG1358">
            <v>-409105.01</v>
          </cell>
          <cell r="AH1358">
            <v>-17553900.780000001</v>
          </cell>
          <cell r="AI1358">
            <v>3381437900.3400002</v>
          </cell>
          <cell r="AJ1358">
            <v>-3314000000.1399999</v>
          </cell>
        </row>
        <row r="1359">
          <cell r="A1359" t="str">
            <v>Common</v>
          </cell>
          <cell r="B1359">
            <v>-2083014515.45</v>
          </cell>
          <cell r="C1359">
            <v>0</v>
          </cell>
          <cell r="D1359">
            <v>-2083014515.45</v>
          </cell>
          <cell r="E1359">
            <v>-907985494.07000005</v>
          </cell>
          <cell r="F1359">
            <v>0</v>
          </cell>
          <cell r="G1359">
            <v>0</v>
          </cell>
          <cell r="H1359">
            <v>-0.48</v>
          </cell>
          <cell r="I1359">
            <v>-907985494.54999995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-2991000010</v>
          </cell>
          <cell r="O1359">
            <v>-3314000000</v>
          </cell>
          <cell r="P1359">
            <v>0</v>
          </cell>
          <cell r="Q1359">
            <v>-10</v>
          </cell>
          <cell r="R1359">
            <v>0</v>
          </cell>
          <cell r="S1359">
            <v>-51501490.060000002</v>
          </cell>
          <cell r="T1359">
            <v>0</v>
          </cell>
          <cell r="U1359">
            <v>-19149833.25</v>
          </cell>
          <cell r="V1359">
            <v>-1930557.61</v>
          </cell>
          <cell r="W1359">
            <v>-138579458</v>
          </cell>
          <cell r="X1359">
            <v>-138369776</v>
          </cell>
          <cell r="Y1359">
            <v>-210581</v>
          </cell>
          <cell r="Z1359">
            <v>0</v>
          </cell>
          <cell r="AA1359">
            <v>-277159815</v>
          </cell>
          <cell r="AB1359">
            <v>0</v>
          </cell>
          <cell r="AC1359">
            <v>-22768898.010000002</v>
          </cell>
          <cell r="AD1359">
            <v>-373385.77</v>
          </cell>
          <cell r="AE1359">
            <v>-23142283.780000001</v>
          </cell>
          <cell r="AF1359">
            <v>-17144795.77</v>
          </cell>
          <cell r="AG1359">
            <v>-409105.01</v>
          </cell>
          <cell r="AH1359">
            <v>-17553900.780000001</v>
          </cell>
          <cell r="AI1359">
            <v>3381437900.3400002</v>
          </cell>
          <cell r="AJ1359">
            <v>-3314000000.1399999</v>
          </cell>
        </row>
        <row r="1360">
          <cell r="A1360">
            <v>48120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-313830898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313830898</v>
          </cell>
          <cell r="AJ1360">
            <v>0</v>
          </cell>
        </row>
        <row r="1361">
          <cell r="A1361" t="str">
            <v>Trust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-313830898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313830898</v>
          </cell>
          <cell r="AJ1361">
            <v>0</v>
          </cell>
        </row>
        <row r="1362">
          <cell r="A1362" t="str">
            <v>Shareh</v>
          </cell>
          <cell r="B1362">
            <v>-2083014515.45</v>
          </cell>
          <cell r="C1362">
            <v>0</v>
          </cell>
          <cell r="D1362">
            <v>-2083014515.45</v>
          </cell>
          <cell r="E1362">
            <v>-907985494.07000005</v>
          </cell>
          <cell r="F1362">
            <v>0</v>
          </cell>
          <cell r="G1362">
            <v>0</v>
          </cell>
          <cell r="H1362">
            <v>-0.48</v>
          </cell>
          <cell r="I1362">
            <v>-907985494.54999995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-2991000010</v>
          </cell>
          <cell r="O1362">
            <v>-3314000000</v>
          </cell>
          <cell r="P1362">
            <v>0</v>
          </cell>
          <cell r="Q1362">
            <v>-10</v>
          </cell>
          <cell r="R1362">
            <v>0</v>
          </cell>
          <cell r="S1362">
            <v>-51501490.060000002</v>
          </cell>
          <cell r="T1362">
            <v>0</v>
          </cell>
          <cell r="U1362">
            <v>-19149833.25</v>
          </cell>
          <cell r="V1362">
            <v>-1930557.61</v>
          </cell>
          <cell r="W1362">
            <v>-138579458</v>
          </cell>
          <cell r="X1362">
            <v>-138369776</v>
          </cell>
          <cell r="Y1362">
            <v>-210581</v>
          </cell>
          <cell r="Z1362">
            <v>0</v>
          </cell>
          <cell r="AA1362">
            <v>-277159815</v>
          </cell>
          <cell r="AB1362">
            <v>-313830898</v>
          </cell>
          <cell r="AC1362">
            <v>-22768898.010000002</v>
          </cell>
          <cell r="AD1362">
            <v>-373385.77</v>
          </cell>
          <cell r="AE1362">
            <v>-23142283.780000001</v>
          </cell>
          <cell r="AF1362">
            <v>-17144795.77</v>
          </cell>
          <cell r="AG1362">
            <v>-409105.01</v>
          </cell>
          <cell r="AH1362">
            <v>-17553900.780000001</v>
          </cell>
          <cell r="AI1362">
            <v>3695268798.3400002</v>
          </cell>
          <cell r="AJ1362">
            <v>-3314000000.1399999</v>
          </cell>
        </row>
        <row r="1363">
          <cell r="A1363">
            <v>480000</v>
          </cell>
          <cell r="B1363">
            <v>-1162362.6000000001</v>
          </cell>
          <cell r="C1363">
            <v>0</v>
          </cell>
          <cell r="D1363">
            <v>-1162362.6000000001</v>
          </cell>
          <cell r="E1363">
            <v>-2944649.4</v>
          </cell>
          <cell r="F1363">
            <v>0</v>
          </cell>
          <cell r="G1363">
            <v>0</v>
          </cell>
          <cell r="H1363">
            <v>0</v>
          </cell>
          <cell r="I1363">
            <v>-2944649.4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-4107012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-830799.07</v>
          </cell>
          <cell r="AD1363">
            <v>0</v>
          </cell>
          <cell r="AE1363">
            <v>-830799.07</v>
          </cell>
          <cell r="AF1363">
            <v>-2735908.68</v>
          </cell>
          <cell r="AG1363">
            <v>0</v>
          </cell>
          <cell r="AH1363">
            <v>-2735908.68</v>
          </cell>
          <cell r="AI1363">
            <v>7673719.6799999997</v>
          </cell>
          <cell r="AJ1363">
            <v>-7.0000000000000007E-2</v>
          </cell>
        </row>
        <row r="1364">
          <cell r="A1364" t="str">
            <v>Contri</v>
          </cell>
          <cell r="B1364">
            <v>-1162362.6000000001</v>
          </cell>
          <cell r="C1364">
            <v>0</v>
          </cell>
          <cell r="D1364">
            <v>-1162362.6000000001</v>
          </cell>
          <cell r="E1364">
            <v>-2944649.4</v>
          </cell>
          <cell r="F1364">
            <v>0</v>
          </cell>
          <cell r="G1364">
            <v>0</v>
          </cell>
          <cell r="H1364">
            <v>0</v>
          </cell>
          <cell r="I1364">
            <v>-2944649.4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4107012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-830799.07</v>
          </cell>
          <cell r="AD1364">
            <v>0</v>
          </cell>
          <cell r="AE1364">
            <v>-830799.07</v>
          </cell>
          <cell r="AF1364">
            <v>-2735908.68</v>
          </cell>
          <cell r="AG1364">
            <v>0</v>
          </cell>
          <cell r="AH1364">
            <v>-2735908.68</v>
          </cell>
          <cell r="AI1364">
            <v>7673719.6799999997</v>
          </cell>
          <cell r="AJ1364">
            <v>-7.0000000000000007E-2</v>
          </cell>
        </row>
        <row r="1365">
          <cell r="A1365">
            <v>481000</v>
          </cell>
          <cell r="B1365">
            <v>-2055274391.1300001</v>
          </cell>
          <cell r="C1365">
            <v>-7083626.7300000004</v>
          </cell>
          <cell r="D1365">
            <v>-2062358017.8599999</v>
          </cell>
          <cell r="E1365">
            <v>-1530409274.53</v>
          </cell>
          <cell r="F1365">
            <v>-19320239.68</v>
          </cell>
          <cell r="G1365">
            <v>0</v>
          </cell>
          <cell r="H1365">
            <v>-6078.45</v>
          </cell>
          <cell r="I1365">
            <v>-1549735592.6600001</v>
          </cell>
          <cell r="J1365">
            <v>0</v>
          </cell>
          <cell r="K1365">
            <v>0.55000000000000004</v>
          </cell>
          <cell r="L1365">
            <v>0.55000000000000004</v>
          </cell>
          <cell r="M1365">
            <v>3208441.59</v>
          </cell>
          <cell r="N1365">
            <v>-3608885168.3800001</v>
          </cell>
          <cell r="O1365">
            <v>-536424585.58999997</v>
          </cell>
          <cell r="P1365">
            <v>-43839811.520000003</v>
          </cell>
          <cell r="Q1365">
            <v>3154376.69</v>
          </cell>
          <cell r="R1365">
            <v>1.03</v>
          </cell>
          <cell r="S1365">
            <v>-78279131.459999993</v>
          </cell>
          <cell r="T1365">
            <v>0</v>
          </cell>
          <cell r="U1365">
            <v>620447.54</v>
          </cell>
          <cell r="V1365">
            <v>1965979.24</v>
          </cell>
          <cell r="W1365">
            <v>0</v>
          </cell>
          <cell r="X1365">
            <v>-7095257</v>
          </cell>
          <cell r="Y1365">
            <v>0</v>
          </cell>
          <cell r="Z1365">
            <v>6056782.7300000004</v>
          </cell>
          <cell r="AA1365">
            <v>-1038474.27</v>
          </cell>
          <cell r="AB1365">
            <v>0</v>
          </cell>
          <cell r="AC1365">
            <v>-3651962.26</v>
          </cell>
          <cell r="AD1365">
            <v>-904671.58</v>
          </cell>
          <cell r="AE1365">
            <v>-4556633.84</v>
          </cell>
          <cell r="AF1365">
            <v>-19952931.940000001</v>
          </cell>
          <cell r="AG1365">
            <v>-41289.64</v>
          </cell>
          <cell r="AH1365">
            <v>-19994221.579999998</v>
          </cell>
          <cell r="AI1365">
            <v>38110067.539999999</v>
          </cell>
          <cell r="AJ1365">
            <v>-4249167154.5999999</v>
          </cell>
        </row>
        <row r="1366">
          <cell r="A1366" t="str">
            <v>Openin</v>
          </cell>
          <cell r="B1366">
            <v>-2055274391.1300001</v>
          </cell>
          <cell r="C1366">
            <v>-7083626.7300000004</v>
          </cell>
          <cell r="D1366">
            <v>-2062358017.8599999</v>
          </cell>
          <cell r="E1366">
            <v>-1530409274.53</v>
          </cell>
          <cell r="F1366">
            <v>-19320239.68</v>
          </cell>
          <cell r="G1366">
            <v>0</v>
          </cell>
          <cell r="H1366">
            <v>-6078.45</v>
          </cell>
          <cell r="I1366">
            <v>-1549735592.6600001</v>
          </cell>
          <cell r="J1366">
            <v>0</v>
          </cell>
          <cell r="K1366">
            <v>0.55000000000000004</v>
          </cell>
          <cell r="L1366">
            <v>0.55000000000000004</v>
          </cell>
          <cell r="M1366">
            <v>3208441.59</v>
          </cell>
          <cell r="N1366">
            <v>-3608885168.3800001</v>
          </cell>
          <cell r="O1366">
            <v>-536424585.58999997</v>
          </cell>
          <cell r="P1366">
            <v>-43839811.520000003</v>
          </cell>
          <cell r="Q1366">
            <v>3154376.69</v>
          </cell>
          <cell r="R1366">
            <v>1.03</v>
          </cell>
          <cell r="S1366">
            <v>-78279131.459999993</v>
          </cell>
          <cell r="T1366">
            <v>0</v>
          </cell>
          <cell r="U1366">
            <v>620447.54</v>
          </cell>
          <cell r="V1366">
            <v>1965979.24</v>
          </cell>
          <cell r="W1366">
            <v>0</v>
          </cell>
          <cell r="X1366">
            <v>-7095257</v>
          </cell>
          <cell r="Y1366">
            <v>0</v>
          </cell>
          <cell r="Z1366">
            <v>6056782.7300000004</v>
          </cell>
          <cell r="AA1366">
            <v>-1038474.27</v>
          </cell>
          <cell r="AB1366">
            <v>0</v>
          </cell>
          <cell r="AC1366">
            <v>-3651962.26</v>
          </cell>
          <cell r="AD1366">
            <v>-904671.58</v>
          </cell>
          <cell r="AE1366">
            <v>-4556633.84</v>
          </cell>
          <cell r="AF1366">
            <v>-19952931.940000001</v>
          </cell>
          <cell r="AG1366">
            <v>-41289.64</v>
          </cell>
          <cell r="AH1366">
            <v>-19994221.579999998</v>
          </cell>
          <cell r="AI1366">
            <v>38110067.539999999</v>
          </cell>
          <cell r="AJ1366">
            <v>-4249167154.5999999</v>
          </cell>
        </row>
        <row r="1367">
          <cell r="A1367" t="str">
            <v>YTD Re</v>
          </cell>
          <cell r="B1367">
            <v>-2055274391.1300001</v>
          </cell>
          <cell r="C1367">
            <v>-7083626.7300000004</v>
          </cell>
          <cell r="D1367">
            <v>-2062358017.8599999</v>
          </cell>
          <cell r="E1367">
            <v>-1530409274.53</v>
          </cell>
          <cell r="F1367">
            <v>-19320239.68</v>
          </cell>
          <cell r="G1367">
            <v>0</v>
          </cell>
          <cell r="H1367">
            <v>-6078.45</v>
          </cell>
          <cell r="I1367">
            <v>-1549735592.6600001</v>
          </cell>
          <cell r="J1367">
            <v>0</v>
          </cell>
          <cell r="K1367">
            <v>0.55000000000000004</v>
          </cell>
          <cell r="L1367">
            <v>0.55000000000000004</v>
          </cell>
          <cell r="M1367">
            <v>3208441.59</v>
          </cell>
          <cell r="N1367">
            <v>-3608885168.3800001</v>
          </cell>
          <cell r="O1367">
            <v>-536424585.58999997</v>
          </cell>
          <cell r="P1367">
            <v>-43839811.520000003</v>
          </cell>
          <cell r="Q1367">
            <v>3154376.69</v>
          </cell>
          <cell r="R1367">
            <v>1.03</v>
          </cell>
          <cell r="S1367">
            <v>-78279131.459999993</v>
          </cell>
          <cell r="T1367">
            <v>0</v>
          </cell>
          <cell r="U1367">
            <v>620447.54</v>
          </cell>
          <cell r="V1367">
            <v>1965979.24</v>
          </cell>
          <cell r="W1367">
            <v>0</v>
          </cell>
          <cell r="X1367">
            <v>-7095257</v>
          </cell>
          <cell r="Y1367">
            <v>0</v>
          </cell>
          <cell r="Z1367">
            <v>6056782.7300000004</v>
          </cell>
          <cell r="AA1367">
            <v>-1038474.27</v>
          </cell>
          <cell r="AB1367">
            <v>0</v>
          </cell>
          <cell r="AC1367">
            <v>-3651962.26</v>
          </cell>
          <cell r="AD1367">
            <v>-904671.58</v>
          </cell>
          <cell r="AE1367">
            <v>-4556633.84</v>
          </cell>
          <cell r="AF1367">
            <v>-19952931.940000001</v>
          </cell>
          <cell r="AG1367">
            <v>-41289.64</v>
          </cell>
          <cell r="AH1367">
            <v>-19994221.579999998</v>
          </cell>
          <cell r="AI1367">
            <v>38110067.539999999</v>
          </cell>
          <cell r="AJ1367">
            <v>-4249167154.5999999</v>
          </cell>
        </row>
        <row r="1368">
          <cell r="A1368" t="str">
            <v>Retain</v>
          </cell>
          <cell r="B1368">
            <v>-2056436753.73</v>
          </cell>
          <cell r="C1368">
            <v>-7083626.7300000004</v>
          </cell>
          <cell r="D1368">
            <v>-2063520380.46</v>
          </cell>
          <cell r="E1368">
            <v>-1533353923.9300001</v>
          </cell>
          <cell r="F1368">
            <v>-19320239.68</v>
          </cell>
          <cell r="G1368">
            <v>0</v>
          </cell>
          <cell r="H1368">
            <v>-6078.45</v>
          </cell>
          <cell r="I1368">
            <v>-1552680242.0599999</v>
          </cell>
          <cell r="J1368">
            <v>0</v>
          </cell>
          <cell r="K1368">
            <v>0.55000000000000004</v>
          </cell>
          <cell r="L1368">
            <v>0.55000000000000004</v>
          </cell>
          <cell r="M1368">
            <v>3208441.59</v>
          </cell>
          <cell r="N1368">
            <v>-3612992180.3800001</v>
          </cell>
          <cell r="O1368">
            <v>-536424585.58999997</v>
          </cell>
          <cell r="P1368">
            <v>-43839811.520000003</v>
          </cell>
          <cell r="Q1368">
            <v>3154376.69</v>
          </cell>
          <cell r="R1368">
            <v>1.03</v>
          </cell>
          <cell r="S1368">
            <v>-78279131.459999993</v>
          </cell>
          <cell r="T1368">
            <v>0</v>
          </cell>
          <cell r="U1368">
            <v>620447.54</v>
          </cell>
          <cell r="V1368">
            <v>1965979.24</v>
          </cell>
          <cell r="W1368">
            <v>0</v>
          </cell>
          <cell r="X1368">
            <v>-7095257</v>
          </cell>
          <cell r="Y1368">
            <v>0</v>
          </cell>
          <cell r="Z1368">
            <v>6056782.7300000004</v>
          </cell>
          <cell r="AA1368">
            <v>-1038474.27</v>
          </cell>
          <cell r="AB1368">
            <v>0</v>
          </cell>
          <cell r="AC1368">
            <v>-4482761.33</v>
          </cell>
          <cell r="AD1368">
            <v>-904671.58</v>
          </cell>
          <cell r="AE1368">
            <v>-5387432.9100000001</v>
          </cell>
          <cell r="AF1368">
            <v>-22688840.620000001</v>
          </cell>
          <cell r="AG1368">
            <v>-41289.64</v>
          </cell>
          <cell r="AH1368">
            <v>-22730130.260000002</v>
          </cell>
          <cell r="AI1368">
            <v>45783787.219999999</v>
          </cell>
          <cell r="AJ1368">
            <v>-4249167154.6700001</v>
          </cell>
        </row>
        <row r="1369">
          <cell r="A1369">
            <v>482000</v>
          </cell>
          <cell r="B1369">
            <v>50001128.539999999</v>
          </cell>
          <cell r="C1369">
            <v>0</v>
          </cell>
          <cell r="D1369">
            <v>50001128.539999999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50001128.539999999</v>
          </cell>
          <cell r="O1369">
            <v>50000000</v>
          </cell>
          <cell r="P1369">
            <v>900000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-59001128.539999999</v>
          </cell>
          <cell r="AJ1369">
            <v>50000000</v>
          </cell>
        </row>
        <row r="1370">
          <cell r="A1370" t="str">
            <v>Common</v>
          </cell>
          <cell r="B1370">
            <v>50001128.539999999</v>
          </cell>
          <cell r="C1370">
            <v>0</v>
          </cell>
          <cell r="D1370">
            <v>50001128.539999999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50001128.539999999</v>
          </cell>
          <cell r="O1370">
            <v>50000000</v>
          </cell>
          <cell r="P1370">
            <v>900000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-59001128.539999999</v>
          </cell>
          <cell r="AJ1370">
            <v>50000000</v>
          </cell>
        </row>
        <row r="1371">
          <cell r="A1371">
            <v>48201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</row>
        <row r="1372">
          <cell r="A1372">
            <v>761800</v>
          </cell>
          <cell r="B1372">
            <v>3270267.57</v>
          </cell>
          <cell r="C1372">
            <v>0</v>
          </cell>
          <cell r="D1372">
            <v>3270267.57</v>
          </cell>
          <cell r="E1372">
            <v>1843261.18</v>
          </cell>
          <cell r="F1372">
            <v>0</v>
          </cell>
          <cell r="G1372">
            <v>0</v>
          </cell>
          <cell r="H1372">
            <v>0</v>
          </cell>
          <cell r="I1372">
            <v>1843261.18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5113528.75</v>
          </cell>
          <cell r="O1372">
            <v>888250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-5113528.75</v>
          </cell>
          <cell r="AJ1372">
            <v>8882500</v>
          </cell>
        </row>
        <row r="1373">
          <cell r="A1373" t="str">
            <v>Prefer</v>
          </cell>
          <cell r="B1373">
            <v>3270267.57</v>
          </cell>
          <cell r="C1373">
            <v>0</v>
          </cell>
          <cell r="D1373">
            <v>3270267.57</v>
          </cell>
          <cell r="E1373">
            <v>1843261.18</v>
          </cell>
          <cell r="F1373">
            <v>0</v>
          </cell>
          <cell r="G1373">
            <v>0</v>
          </cell>
          <cell r="H1373">
            <v>0</v>
          </cell>
          <cell r="I1373">
            <v>1843261.18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5113528.75</v>
          </cell>
          <cell r="O1373">
            <v>888250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-5113528.75</v>
          </cell>
          <cell r="AJ1373">
            <v>8882500</v>
          </cell>
        </row>
        <row r="1374">
          <cell r="A1374">
            <v>48202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9858677.5</v>
          </cell>
          <cell r="AA1374">
            <v>9858677.5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-3129338.75</v>
          </cell>
          <cell r="AJ1374">
            <v>6729338.75</v>
          </cell>
        </row>
        <row r="1375">
          <cell r="A1375" t="str">
            <v>Partne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9858677.5</v>
          </cell>
          <cell r="AA1375">
            <v>9858677.5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-3129338.75</v>
          </cell>
          <cell r="AJ1375">
            <v>6729338.75</v>
          </cell>
        </row>
        <row r="1376">
          <cell r="A1376" t="str">
            <v>Divide</v>
          </cell>
          <cell r="B1376">
            <v>53271396.109999999</v>
          </cell>
          <cell r="C1376">
            <v>0</v>
          </cell>
          <cell r="D1376">
            <v>53271396.109999999</v>
          </cell>
          <cell r="E1376">
            <v>1843261.18</v>
          </cell>
          <cell r="F1376">
            <v>0</v>
          </cell>
          <cell r="G1376">
            <v>0</v>
          </cell>
          <cell r="H1376">
            <v>0</v>
          </cell>
          <cell r="I1376">
            <v>1843261.18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55114657.289999999</v>
          </cell>
          <cell r="O1376">
            <v>58882500</v>
          </cell>
          <cell r="P1376">
            <v>900000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9858677.5</v>
          </cell>
          <cell r="AA1376">
            <v>9858677.5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-67243996.040000007</v>
          </cell>
          <cell r="AJ1376">
            <v>65611838.75</v>
          </cell>
        </row>
        <row r="1377">
          <cell r="A1377">
            <v>486000</v>
          </cell>
          <cell r="B1377">
            <v>5685802.0099999998</v>
          </cell>
          <cell r="C1377">
            <v>0</v>
          </cell>
          <cell r="D1377">
            <v>5685802.0099999998</v>
          </cell>
          <cell r="E1377">
            <v>2505994.13</v>
          </cell>
          <cell r="F1377">
            <v>0</v>
          </cell>
          <cell r="G1377">
            <v>0</v>
          </cell>
          <cell r="H1377">
            <v>0</v>
          </cell>
          <cell r="I1377">
            <v>2505994.13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8191796.1399999997</v>
          </cell>
          <cell r="O1377">
            <v>0</v>
          </cell>
          <cell r="P1377">
            <v>521665</v>
          </cell>
          <cell r="Q1377">
            <v>0</v>
          </cell>
          <cell r="R1377">
            <v>555489.49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9268950.6300000008</v>
          </cell>
        </row>
        <row r="1378">
          <cell r="A1378" t="str">
            <v>Accumu</v>
          </cell>
          <cell r="B1378">
            <v>5685802.0099999998</v>
          </cell>
          <cell r="C1378">
            <v>0</v>
          </cell>
          <cell r="D1378">
            <v>5685802.0099999998</v>
          </cell>
          <cell r="E1378">
            <v>2505994.13</v>
          </cell>
          <cell r="F1378">
            <v>0</v>
          </cell>
          <cell r="G1378">
            <v>0</v>
          </cell>
          <cell r="H1378">
            <v>0</v>
          </cell>
          <cell r="I1378">
            <v>2505994.13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8191796.1399999997</v>
          </cell>
          <cell r="O1378">
            <v>0</v>
          </cell>
          <cell r="P1378">
            <v>521665</v>
          </cell>
          <cell r="Q1378">
            <v>0</v>
          </cell>
          <cell r="R1378">
            <v>555489.49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9268950.6300000008</v>
          </cell>
        </row>
        <row r="1379">
          <cell r="A1379">
            <v>48400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10579358</v>
          </cell>
          <cell r="AA1379">
            <v>-210579358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210579358</v>
          </cell>
          <cell r="AJ1379">
            <v>0</v>
          </cell>
        </row>
        <row r="1380">
          <cell r="A1380" t="str">
            <v>Partne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210579358</v>
          </cell>
          <cell r="AA1380">
            <v>-210579358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210579358</v>
          </cell>
          <cell r="AJ1380">
            <v>0</v>
          </cell>
        </row>
        <row r="1381">
          <cell r="A1381" t="str">
            <v>EQUITY</v>
          </cell>
          <cell r="B1381">
            <v>-4080494071.0599999</v>
          </cell>
          <cell r="C1381">
            <v>-7083626.7300000004</v>
          </cell>
          <cell r="D1381">
            <v>-4087577697.79</v>
          </cell>
          <cell r="E1381">
            <v>-2436990162.6900001</v>
          </cell>
          <cell r="F1381">
            <v>-19320239.68</v>
          </cell>
          <cell r="G1381">
            <v>0</v>
          </cell>
          <cell r="H1381">
            <v>-6078.93</v>
          </cell>
          <cell r="I1381">
            <v>-2456316481.3000002</v>
          </cell>
          <cell r="J1381">
            <v>0</v>
          </cell>
          <cell r="K1381">
            <v>0.55000000000000004</v>
          </cell>
          <cell r="L1381">
            <v>0.55000000000000004</v>
          </cell>
          <cell r="M1381">
            <v>3208441.59</v>
          </cell>
          <cell r="N1381">
            <v>-6540685736.9499998</v>
          </cell>
          <cell r="O1381">
            <v>-3791542085.5900002</v>
          </cell>
          <cell r="P1381">
            <v>-34318146.520000003</v>
          </cell>
          <cell r="Q1381">
            <v>3154366.69</v>
          </cell>
          <cell r="R1381">
            <v>555490.52</v>
          </cell>
          <cell r="S1381">
            <v>-129780621.52</v>
          </cell>
          <cell r="T1381">
            <v>0</v>
          </cell>
          <cell r="U1381">
            <v>-18529385.710000001</v>
          </cell>
          <cell r="V1381">
            <v>35421.629999999997</v>
          </cell>
          <cell r="W1381">
            <v>-138579458</v>
          </cell>
          <cell r="X1381">
            <v>-145465033</v>
          </cell>
          <cell r="Y1381">
            <v>-210581</v>
          </cell>
          <cell r="Z1381">
            <v>-194663897.77000001</v>
          </cell>
          <cell r="AA1381">
            <v>-478918969.76999998</v>
          </cell>
          <cell r="AB1381">
            <v>-313830898</v>
          </cell>
          <cell r="AC1381">
            <v>-27251659.34</v>
          </cell>
          <cell r="AD1381">
            <v>-1278057.3500000001</v>
          </cell>
          <cell r="AE1381">
            <v>-28529716.690000001</v>
          </cell>
          <cell r="AF1381">
            <v>-39833636.390000001</v>
          </cell>
          <cell r="AG1381">
            <v>-450394.65</v>
          </cell>
          <cell r="AH1381">
            <v>-40284031.039999999</v>
          </cell>
          <cell r="AI1381">
            <v>3884387947.52</v>
          </cell>
          <cell r="AJ1381">
            <v>-7488286365.4300003</v>
          </cell>
        </row>
        <row r="1382">
          <cell r="A1382" t="str">
            <v>Net In</v>
          </cell>
          <cell r="B1382">
            <v>-265308469.22</v>
          </cell>
          <cell r="C1382">
            <v>-564241.61</v>
          </cell>
          <cell r="D1382">
            <v>-265872710.83000001</v>
          </cell>
          <cell r="E1382">
            <v>-152240163.47</v>
          </cell>
          <cell r="F1382">
            <v>0</v>
          </cell>
          <cell r="G1382">
            <v>0</v>
          </cell>
          <cell r="H1382">
            <v>-2280.85</v>
          </cell>
          <cell r="I1382">
            <v>-152242444.31999999</v>
          </cell>
          <cell r="J1382">
            <v>0</v>
          </cell>
          <cell r="K1382">
            <v>0</v>
          </cell>
          <cell r="L1382">
            <v>0</v>
          </cell>
          <cell r="M1382">
            <v>4053103.81</v>
          </cell>
          <cell r="N1382">
            <v>-414062051.33999997</v>
          </cell>
          <cell r="O1382">
            <v>-71337454.420000002</v>
          </cell>
          <cell r="P1382">
            <v>-4004784.79</v>
          </cell>
          <cell r="Q1382">
            <v>20923.71</v>
          </cell>
          <cell r="R1382">
            <v>0</v>
          </cell>
          <cell r="S1382">
            <v>-7532599.9500000002</v>
          </cell>
          <cell r="T1382">
            <v>0</v>
          </cell>
          <cell r="U1382">
            <v>608567.73</v>
          </cell>
          <cell r="V1382">
            <v>299</v>
          </cell>
          <cell r="W1382">
            <v>-0.24</v>
          </cell>
          <cell r="X1382">
            <v>-6214701.3399999999</v>
          </cell>
          <cell r="Y1382">
            <v>-9514.34</v>
          </cell>
          <cell r="Z1382">
            <v>-10883903.369999999</v>
          </cell>
          <cell r="AA1382">
            <v>-17108119.289999999</v>
          </cell>
          <cell r="AB1382">
            <v>-477413.46</v>
          </cell>
          <cell r="AC1382">
            <v>-1678601.51</v>
          </cell>
          <cell r="AD1382">
            <v>7684363.9400000004</v>
          </cell>
          <cell r="AE1382">
            <v>6005762.4299999997</v>
          </cell>
          <cell r="AF1382">
            <v>-7423385.2199999997</v>
          </cell>
          <cell r="AG1382">
            <v>-41353.480000000003</v>
          </cell>
          <cell r="AH1382">
            <v>-7464738.7000000002</v>
          </cell>
          <cell r="AI1382">
            <v>66100301.329999998</v>
          </cell>
          <cell r="AJ1382">
            <v>-449251307.75</v>
          </cell>
        </row>
        <row r="1383">
          <cell r="A1383">
            <v>551000</v>
          </cell>
          <cell r="B1383">
            <v>-107691.35</v>
          </cell>
          <cell r="C1383">
            <v>0</v>
          </cell>
          <cell r="D1383">
            <v>-107691.35</v>
          </cell>
          <cell r="E1383">
            <v>-59599.839999999997</v>
          </cell>
          <cell r="F1383">
            <v>0</v>
          </cell>
          <cell r="G1383">
            <v>0</v>
          </cell>
          <cell r="H1383">
            <v>0</v>
          </cell>
          <cell r="I1383">
            <v>-59599.839999999997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-167291.19</v>
          </cell>
          <cell r="O1383">
            <v>0</v>
          </cell>
          <cell r="P1383">
            <v>126667</v>
          </cell>
          <cell r="Q1383">
            <v>0</v>
          </cell>
          <cell r="R1383">
            <v>-7764.06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-48388.25</v>
          </cell>
        </row>
        <row r="1384">
          <cell r="A1384" t="str">
            <v>OCI</v>
          </cell>
          <cell r="B1384">
            <v>-107691.35</v>
          </cell>
          <cell r="C1384">
            <v>0</v>
          </cell>
          <cell r="D1384">
            <v>-107691.35</v>
          </cell>
          <cell r="E1384">
            <v>-59599.839999999997</v>
          </cell>
          <cell r="F1384">
            <v>0</v>
          </cell>
          <cell r="G1384">
            <v>0</v>
          </cell>
          <cell r="H1384">
            <v>0</v>
          </cell>
          <cell r="I1384">
            <v>-59599.839999999997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-167291.19</v>
          </cell>
          <cell r="O1384">
            <v>0</v>
          </cell>
          <cell r="P1384">
            <v>126667</v>
          </cell>
          <cell r="Q1384">
            <v>0</v>
          </cell>
          <cell r="R1384">
            <v>-7764.06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-48388.25</v>
          </cell>
        </row>
        <row r="1385">
          <cell r="A1385" t="str">
            <v>Total</v>
          </cell>
          <cell r="B1385">
            <v>-4345910231.6300001</v>
          </cell>
          <cell r="C1385">
            <v>-7647868.3399999999</v>
          </cell>
          <cell r="D1385">
            <v>-4353558099.9700003</v>
          </cell>
          <cell r="E1385">
            <v>-2589289926</v>
          </cell>
          <cell r="F1385">
            <v>-19320239.68</v>
          </cell>
          <cell r="G1385">
            <v>0</v>
          </cell>
          <cell r="H1385">
            <v>-8359.7800000000007</v>
          </cell>
          <cell r="I1385">
            <v>-2608618525.46</v>
          </cell>
          <cell r="J1385">
            <v>0</v>
          </cell>
          <cell r="K1385">
            <v>0.55000000000000004</v>
          </cell>
          <cell r="L1385">
            <v>0.55000000000000004</v>
          </cell>
          <cell r="M1385">
            <v>7261545.4000000004</v>
          </cell>
          <cell r="N1385">
            <v>-6954915079.4799995</v>
          </cell>
          <cell r="O1385">
            <v>-3862879540.0100002</v>
          </cell>
          <cell r="P1385">
            <v>-38196264.310000002</v>
          </cell>
          <cell r="Q1385">
            <v>3175290.4</v>
          </cell>
          <cell r="R1385">
            <v>547726.46</v>
          </cell>
          <cell r="S1385">
            <v>-137313221.47</v>
          </cell>
          <cell r="T1385">
            <v>0</v>
          </cell>
          <cell r="U1385">
            <v>-17920817.98</v>
          </cell>
          <cell r="V1385">
            <v>35720.629999999997</v>
          </cell>
          <cell r="W1385">
            <v>-138579458.24000001</v>
          </cell>
          <cell r="X1385">
            <v>-151679734.34</v>
          </cell>
          <cell r="Y1385">
            <v>-220095.34</v>
          </cell>
          <cell r="Z1385">
            <v>-205547801.13999999</v>
          </cell>
          <cell r="AA1385">
            <v>-496027089.06</v>
          </cell>
          <cell r="AB1385">
            <v>-314308311.45999998</v>
          </cell>
          <cell r="AC1385">
            <v>-28930260.850000001</v>
          </cell>
          <cell r="AD1385">
            <v>6406306.5899999999</v>
          </cell>
          <cell r="AE1385">
            <v>-22523954.260000002</v>
          </cell>
          <cell r="AF1385">
            <v>-47257021.609999999</v>
          </cell>
          <cell r="AG1385">
            <v>-491748.13</v>
          </cell>
          <cell r="AH1385">
            <v>-47748769.740000002</v>
          </cell>
          <cell r="AI1385">
            <v>3950488248.8499999</v>
          </cell>
          <cell r="AJ1385">
            <v>-7937586061.4300003</v>
          </cell>
        </row>
        <row r="1386">
          <cell r="A1386" t="str">
            <v>Total</v>
          </cell>
          <cell r="B1386">
            <v>-4583747881.6300001</v>
          </cell>
          <cell r="C1386">
            <v>-7647868.3399999999</v>
          </cell>
          <cell r="D1386">
            <v>-4591395749.9700003</v>
          </cell>
          <cell r="E1386">
            <v>-2723345276</v>
          </cell>
          <cell r="F1386">
            <v>-19320239.68</v>
          </cell>
          <cell r="G1386">
            <v>0</v>
          </cell>
          <cell r="H1386">
            <v>-8359.7800000000007</v>
          </cell>
          <cell r="I1386">
            <v>-2742673875.46</v>
          </cell>
          <cell r="J1386">
            <v>0</v>
          </cell>
          <cell r="K1386">
            <v>0.55000000000000004</v>
          </cell>
          <cell r="L1386">
            <v>0.55000000000000004</v>
          </cell>
          <cell r="M1386">
            <v>7261545.4000000004</v>
          </cell>
          <cell r="N1386">
            <v>-7326808079.4799995</v>
          </cell>
          <cell r="O1386">
            <v>-4185879540.0100002</v>
          </cell>
          <cell r="P1386">
            <v>-38196264.310000002</v>
          </cell>
          <cell r="Q1386">
            <v>3175290.4</v>
          </cell>
          <cell r="R1386">
            <v>547726.46</v>
          </cell>
          <cell r="S1386">
            <v>-137313221.47</v>
          </cell>
          <cell r="T1386">
            <v>0</v>
          </cell>
          <cell r="U1386">
            <v>-17920817.98</v>
          </cell>
          <cell r="V1386">
            <v>35720.629999999997</v>
          </cell>
          <cell r="W1386">
            <v>-138579458.24000001</v>
          </cell>
          <cell r="X1386">
            <v>-150015462.34</v>
          </cell>
          <cell r="Y1386">
            <v>-220095.34</v>
          </cell>
          <cell r="Z1386">
            <v>-205547801.13999999</v>
          </cell>
          <cell r="AA1386">
            <v>-494362817.06</v>
          </cell>
          <cell r="AB1386">
            <v>-314308311.45999998</v>
          </cell>
          <cell r="AC1386">
            <v>-28930260.850000001</v>
          </cell>
          <cell r="AD1386">
            <v>6406306.5899999999</v>
          </cell>
          <cell r="AE1386">
            <v>-22523954.260000002</v>
          </cell>
          <cell r="AF1386">
            <v>-47257021.609999999</v>
          </cell>
          <cell r="AG1386">
            <v>-491748.13</v>
          </cell>
          <cell r="AH1386">
            <v>-47748769.740000002</v>
          </cell>
          <cell r="AI1386">
            <v>4250381248.8499999</v>
          </cell>
          <cell r="AJ1386">
            <v>-8330921789.4300003</v>
          </cell>
        </row>
        <row r="1387">
          <cell r="A1387" t="str">
            <v>Total</v>
          </cell>
          <cell r="B1387">
            <v>-11910772181.959999</v>
          </cell>
          <cell r="C1387">
            <v>-9037291.8100000005</v>
          </cell>
          <cell r="D1387">
            <v>-11919809473.77</v>
          </cell>
          <cell r="E1387">
            <v>-8066984531.2200003</v>
          </cell>
          <cell r="F1387">
            <v>-21272459.989999998</v>
          </cell>
          <cell r="G1387">
            <v>0</v>
          </cell>
          <cell r="H1387">
            <v>-117281.54</v>
          </cell>
          <cell r="I1387">
            <v>-8088374272.75</v>
          </cell>
          <cell r="J1387">
            <v>574.53</v>
          </cell>
          <cell r="K1387">
            <v>0.1</v>
          </cell>
          <cell r="L1387">
            <v>574.63</v>
          </cell>
          <cell r="M1387">
            <v>9205235.4000000004</v>
          </cell>
          <cell r="N1387">
            <v>-19998977936.490002</v>
          </cell>
          <cell r="O1387">
            <v>-14742433928.700001</v>
          </cell>
          <cell r="P1387">
            <v>-64533091.43</v>
          </cell>
          <cell r="Q1387">
            <v>3172151.84</v>
          </cell>
          <cell r="R1387">
            <v>-63543795.799999997</v>
          </cell>
          <cell r="S1387">
            <v>-417031241.06999999</v>
          </cell>
          <cell r="T1387">
            <v>0</v>
          </cell>
          <cell r="U1387">
            <v>-18023228.010000002</v>
          </cell>
          <cell r="V1387">
            <v>35720.629999999997</v>
          </cell>
          <cell r="W1387">
            <v>-138579458.24000001</v>
          </cell>
          <cell r="X1387">
            <v>-190263027.74000001</v>
          </cell>
          <cell r="Y1387">
            <v>-274324.34000000003</v>
          </cell>
          <cell r="Z1387">
            <v>-519679352.67000002</v>
          </cell>
          <cell r="AA1387">
            <v>-848796162.99000001</v>
          </cell>
          <cell r="AB1387">
            <v>-314308311.45999998</v>
          </cell>
          <cell r="AC1387">
            <v>-39899252.32</v>
          </cell>
          <cell r="AD1387">
            <v>6328724.2999999998</v>
          </cell>
          <cell r="AE1387">
            <v>-33570528.020000003</v>
          </cell>
          <cell r="AF1387">
            <v>-58184883.75</v>
          </cell>
          <cell r="AG1387">
            <v>-542715.23</v>
          </cell>
          <cell r="AH1387">
            <v>-58727598.979999997</v>
          </cell>
          <cell r="AI1387">
            <v>13543431352.98</v>
          </cell>
          <cell r="AJ1387">
            <v>-23013306597.5</v>
          </cell>
        </row>
        <row r="1388">
          <cell r="A1388" t="str">
            <v>Checke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</sheetData>
      <sheetData sheetId="6">
        <row r="1">
          <cell r="A1" t="str">
            <v>Account (y/e 2014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to Tax adds rec"/>
      <sheetName val="5- YTD Adds FA Continuity Rec"/>
      <sheetName val="5- FA050 Components"/>
      <sheetName val="HONI CCA"/>
      <sheetName val="DX NPDI TOTAL CCA"/>
      <sheetName val="TX CCA"/>
      <sheetName val="Excluded CCA by Segment"/>
      <sheetName val="BU 220 DX CCA"/>
      <sheetName val="BU 222 Norfolk CCA"/>
      <sheetName val="BU 310 Non-Reg CCA"/>
      <sheetName val="FMV by Class"/>
      <sheetName val="FMV Nov 1 2015"/>
      <sheetName val="D &amp; T Valuation 1A"/>
      <sheetName val="D &amp; T Valuation 1B"/>
      <sheetName val="4- YTD Adds"/>
      <sheetName val="1- FA 050 "/>
      <sheetName val="FA YTD - Allocated run Mar 17"/>
      <sheetName val="2- PT FA 050 Revised"/>
      <sheetName val="PV FA Load "/>
      <sheetName val="5- PT Transfers"/>
      <sheetName val="6- YTD Transfers"/>
      <sheetName val="7- DISPOSALS"/>
      <sheetName val="8- PT Disposals"/>
      <sheetName val="TX DX Cap Cont and CCRA"/>
      <sheetName val="9- YTD Disposals"/>
      <sheetName val="8"/>
      <sheetName val="13"/>
      <sheetName val="21"/>
      <sheetName val="21-1"/>
      <sheetName val="25"/>
      <sheetName val="25-1 Cap OH "/>
      <sheetName val="1-1 Sewell data"/>
      <sheetName val="26"/>
      <sheetName val="CY TB (DEC)"/>
      <sheetName val="HONI Class 13"/>
      <sheetName val="FACS Costs YTD"/>
      <sheetName val="Intangibles Costs YTD"/>
      <sheetName val="DEC FA-010 Costs"/>
      <sheetName val="DEC FA-010 Costs - Intangibles"/>
      <sheetName val="OCT FA-010 Costs"/>
      <sheetName val="OCT FA-010- Intangibles"/>
      <sheetName val="CY FA Adj"/>
      <sheetName val="Non-depreciable breakdown"/>
      <sheetName val="BUMP detail"/>
      <sheetName val="FA YTD - Non-Allocated"/>
      <sheetName val="Easements"/>
      <sheetName val="BM and Suspense Accounts"/>
    </sheetNames>
    <sheetDataSet>
      <sheetData sheetId="0"/>
      <sheetData sheetId="1"/>
      <sheetData sheetId="2"/>
      <sheetData sheetId="3"/>
      <sheetData sheetId="4">
        <row r="6">
          <cell r="M6">
            <v>1519405987.0412338</v>
          </cell>
        </row>
      </sheetData>
      <sheetData sheetId="5">
        <row r="6">
          <cell r="N6">
            <v>2028493026.7757916</v>
          </cell>
        </row>
      </sheetData>
      <sheetData sheetId="6"/>
      <sheetData sheetId="7"/>
      <sheetData sheetId="8"/>
      <sheetData sheetId="9">
        <row r="6">
          <cell r="N6">
            <v>1755144289.9204214</v>
          </cell>
        </row>
      </sheetData>
      <sheetData sheetId="10">
        <row r="46">
          <cell r="C46">
            <v>3802017643.6387935</v>
          </cell>
        </row>
      </sheetData>
      <sheetData sheetId="11"/>
      <sheetData sheetId="12"/>
      <sheetData sheetId="13"/>
      <sheetData sheetId="14">
        <row r="68">
          <cell r="C68">
            <v>220400454.6831499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6">
          <cell r="F36">
            <v>1423321.46</v>
          </cell>
        </row>
      </sheetData>
      <sheetData sheetId="24">
        <row r="16">
          <cell r="W16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6">
          <cell r="A6" t="str">
            <v>Account</v>
          </cell>
          <cell r="B6" t="str">
            <v>Description</v>
          </cell>
          <cell r="C6" t="str">
            <v>Seg 210</v>
          </cell>
          <cell r="D6" t="str">
            <v>Seg 215</v>
          </cell>
          <cell r="E6" t="str">
            <v>TX Total</v>
          </cell>
          <cell r="F6" t="str">
            <v>Seg 220</v>
          </cell>
          <cell r="G6" t="str">
            <v>Seg 222</v>
          </cell>
          <cell r="H6" t="str">
            <v>Seg 570</v>
          </cell>
          <cell r="I6" t="str">
            <v>Seg 620</v>
          </cell>
          <cell r="J6" t="str">
            <v>Seg 900</v>
          </cell>
          <cell r="K6" t="str">
            <v>DX Total</v>
          </cell>
          <cell r="L6" t="str">
            <v>Seg 230</v>
          </cell>
          <cell r="M6" t="str">
            <v>Seg 300</v>
          </cell>
          <cell r="N6" t="str">
            <v>Commons Total</v>
          </cell>
          <cell r="O6" t="str">
            <v>Seg 310</v>
          </cell>
          <cell r="P6" t="str">
            <v>Total Networks</v>
          </cell>
        </row>
        <row r="7">
          <cell r="A7" t="str">
            <v>BALANCE SHEET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174698686.66</v>
          </cell>
          <cell r="F8">
            <v>141660659.7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41660659.75</v>
          </cell>
          <cell r="L8">
            <v>0</v>
          </cell>
          <cell r="M8">
            <v>-316359346.41000003</v>
          </cell>
          <cell r="N8">
            <v>-316359346.41000003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122066</v>
          </cell>
          <cell r="F9">
            <v>4559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5591</v>
          </cell>
          <cell r="L9">
            <v>0</v>
          </cell>
          <cell r="M9">
            <v>-105525</v>
          </cell>
          <cell r="N9">
            <v>-105525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66964131.539999999</v>
          </cell>
          <cell r="F10">
            <v>86941132.48000000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86941132.480000004</v>
          </cell>
          <cell r="L10">
            <v>0</v>
          </cell>
          <cell r="M10">
            <v>-153905264.02000001</v>
          </cell>
          <cell r="N10">
            <v>-153905264.02000001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621865.8300000001</v>
          </cell>
          <cell r="F12">
            <v>15527048.4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5527048.42</v>
          </cell>
          <cell r="L12">
            <v>0</v>
          </cell>
          <cell r="M12">
            <v>-15675</v>
          </cell>
          <cell r="N12">
            <v>-15675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-2016.26</v>
          </cell>
          <cell r="F13">
            <v>-2672.7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2672.73</v>
          </cell>
          <cell r="L13">
            <v>0</v>
          </cell>
          <cell r="M13">
            <v>4688.99</v>
          </cell>
          <cell r="N13">
            <v>4688.99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312968.83</v>
          </cell>
          <cell r="F14">
            <v>414865.6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14865.65</v>
          </cell>
          <cell r="L14">
            <v>0</v>
          </cell>
          <cell r="M14">
            <v>-727834.48</v>
          </cell>
          <cell r="N14">
            <v>-727834.48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96353.64</v>
          </cell>
          <cell r="F18">
            <v>-80788.17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-80788.17</v>
          </cell>
          <cell r="L18">
            <v>0</v>
          </cell>
          <cell r="M18">
            <v>69640.53</v>
          </cell>
          <cell r="N18">
            <v>69640.53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155320389.40000001</v>
          </cell>
          <cell r="F20">
            <v>478353726.9499999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78353726.94999999</v>
          </cell>
          <cell r="L20">
            <v>0</v>
          </cell>
          <cell r="M20">
            <v>-633674116.35000002</v>
          </cell>
          <cell r="N20">
            <v>-633674116.35000002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393719.41</v>
          </cell>
          <cell r="F21">
            <v>1048476.2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48476.2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32934.61</v>
          </cell>
          <cell r="F25">
            <v>37615.660000000003</v>
          </cell>
          <cell r="G25">
            <v>104553.66</v>
          </cell>
          <cell r="H25">
            <v>0</v>
          </cell>
          <cell r="I25">
            <v>0</v>
          </cell>
          <cell r="J25">
            <v>0</v>
          </cell>
          <cell r="K25">
            <v>142169.32</v>
          </cell>
          <cell r="L25">
            <v>0</v>
          </cell>
          <cell r="M25">
            <v>-175103.93</v>
          </cell>
          <cell r="N25">
            <v>-175103.93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499690554.8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499690554.8999999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331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31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21724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2172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138554.2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138554.29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53729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37296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842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842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282224321.88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237361025.580000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440835837.48000002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27683.09</v>
          </cell>
          <cell r="N38">
            <v>27683.09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8172735770.920000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2281669747.1900001</v>
          </cell>
          <cell r="F40">
            <v>62697.1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62697.1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1646206656.5</v>
          </cell>
          <cell r="F41">
            <v>119072.2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19072.2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267162936.53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140765636.69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259570570.0099999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25274.7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5274.76</v>
          </cell>
          <cell r="N45">
            <v>-25274.76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59188703.189999998</v>
          </cell>
          <cell r="G46">
            <v>390861.18</v>
          </cell>
          <cell r="H46">
            <v>0</v>
          </cell>
          <cell r="I46">
            <v>0</v>
          </cell>
          <cell r="J46">
            <v>0</v>
          </cell>
          <cell r="K46">
            <v>59579564.369999997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233032381.05000001</v>
          </cell>
          <cell r="G47">
            <v>288784.48</v>
          </cell>
          <cell r="H47">
            <v>0</v>
          </cell>
          <cell r="I47">
            <v>0</v>
          </cell>
          <cell r="J47">
            <v>0</v>
          </cell>
          <cell r="K47">
            <v>233321165.53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7966390.6299999999</v>
          </cell>
          <cell r="G48">
            <v>1349700.39</v>
          </cell>
          <cell r="H48">
            <v>0</v>
          </cell>
          <cell r="I48">
            <v>0</v>
          </cell>
          <cell r="J48">
            <v>0</v>
          </cell>
          <cell r="K48">
            <v>9316091.019999999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190540839.00999999</v>
          </cell>
          <cell r="G49">
            <v>7639553.4100000001</v>
          </cell>
          <cell r="H49">
            <v>0</v>
          </cell>
          <cell r="I49">
            <v>0</v>
          </cell>
          <cell r="J49">
            <v>0</v>
          </cell>
          <cell r="K49">
            <v>198180392.41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628058563.74000001</v>
          </cell>
          <cell r="G50">
            <v>2032362.69</v>
          </cell>
          <cell r="H50">
            <v>0</v>
          </cell>
          <cell r="I50">
            <v>0</v>
          </cell>
          <cell r="J50">
            <v>0</v>
          </cell>
          <cell r="K50">
            <v>630090926.42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690897.77</v>
          </cell>
          <cell r="F51">
            <v>2801889133.2399998</v>
          </cell>
          <cell r="G51">
            <v>11558120.93</v>
          </cell>
          <cell r="H51">
            <v>0</v>
          </cell>
          <cell r="I51">
            <v>0</v>
          </cell>
          <cell r="J51">
            <v>0</v>
          </cell>
          <cell r="K51">
            <v>2813447254.1700001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297214.2</v>
          </cell>
          <cell r="F52">
            <v>1825077974.6700001</v>
          </cell>
          <cell r="G52">
            <v>9370641.1199999992</v>
          </cell>
          <cell r="H52">
            <v>0</v>
          </cell>
          <cell r="I52">
            <v>0</v>
          </cell>
          <cell r="J52">
            <v>0</v>
          </cell>
          <cell r="K52">
            <v>1834448615.79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23902876.870000001</v>
          </cell>
          <cell r="G53">
            <v>3313064.98</v>
          </cell>
          <cell r="H53">
            <v>0</v>
          </cell>
          <cell r="I53">
            <v>0</v>
          </cell>
          <cell r="J53">
            <v>0</v>
          </cell>
          <cell r="K53">
            <v>27215941.85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196530.22</v>
          </cell>
          <cell r="F54">
            <v>824874110.66999996</v>
          </cell>
          <cell r="G54">
            <v>6188556.3300000001</v>
          </cell>
          <cell r="H54">
            <v>0</v>
          </cell>
          <cell r="I54">
            <v>0</v>
          </cell>
          <cell r="J54">
            <v>0</v>
          </cell>
          <cell r="K54">
            <v>831062667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188616.81</v>
          </cell>
          <cell r="F55">
            <v>1816214946.53</v>
          </cell>
          <cell r="G55">
            <v>8335769.8200000003</v>
          </cell>
          <cell r="H55">
            <v>0</v>
          </cell>
          <cell r="I55">
            <v>0</v>
          </cell>
          <cell r="J55">
            <v>0</v>
          </cell>
          <cell r="K55">
            <v>1824550716.3499999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21970.34</v>
          </cell>
          <cell r="F56">
            <v>62945708.710000001</v>
          </cell>
          <cell r="G56">
            <v>2843627.26</v>
          </cell>
          <cell r="H56">
            <v>0</v>
          </cell>
          <cell r="I56">
            <v>0</v>
          </cell>
          <cell r="J56">
            <v>0</v>
          </cell>
          <cell r="K56">
            <v>65789335.96999999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4950814.47</v>
          </cell>
          <cell r="F57">
            <v>10284230.99</v>
          </cell>
          <cell r="G57">
            <v>225203.39</v>
          </cell>
          <cell r="H57">
            <v>0</v>
          </cell>
          <cell r="I57">
            <v>0</v>
          </cell>
          <cell r="J57">
            <v>0</v>
          </cell>
          <cell r="K57">
            <v>10509434.380000001</v>
          </cell>
          <cell r="L57">
            <v>0</v>
          </cell>
          <cell r="M57">
            <v>15554420.91</v>
          </cell>
          <cell r="N57">
            <v>15554420.91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115733657.84</v>
          </cell>
          <cell r="F58">
            <v>123487777.67</v>
          </cell>
          <cell r="G58">
            <v>1154560.8600000001</v>
          </cell>
          <cell r="H58">
            <v>0</v>
          </cell>
          <cell r="I58">
            <v>0</v>
          </cell>
          <cell r="J58">
            <v>0</v>
          </cell>
          <cell r="K58">
            <v>124642338.53</v>
          </cell>
          <cell r="L58">
            <v>0</v>
          </cell>
          <cell r="M58">
            <v>95964857.930000007</v>
          </cell>
          <cell r="N58">
            <v>95964857.930000007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228</v>
          </cell>
          <cell r="F59">
            <v>5473491.0499999998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5473491.0499999998</v>
          </cell>
          <cell r="L59">
            <v>0</v>
          </cell>
          <cell r="M59">
            <v>42066252.979999997</v>
          </cell>
          <cell r="N59">
            <v>42066252.979999997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39313.85</v>
          </cell>
          <cell r="H60">
            <v>0</v>
          </cell>
          <cell r="I60">
            <v>0</v>
          </cell>
          <cell r="J60">
            <v>0</v>
          </cell>
          <cell r="K60">
            <v>39313.85</v>
          </cell>
          <cell r="L60">
            <v>0</v>
          </cell>
          <cell r="M60">
            <v>11727673.439999999</v>
          </cell>
          <cell r="N60">
            <v>11727673.439999999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0</v>
          </cell>
          <cell r="F61">
            <v>57798.75</v>
          </cell>
          <cell r="G61">
            <v>105339.28</v>
          </cell>
          <cell r="H61">
            <v>0</v>
          </cell>
          <cell r="I61">
            <v>0</v>
          </cell>
          <cell r="J61">
            <v>0</v>
          </cell>
          <cell r="K61">
            <v>163138.03</v>
          </cell>
          <cell r="L61">
            <v>0</v>
          </cell>
          <cell r="M61">
            <v>82660907.400000006</v>
          </cell>
          <cell r="N61">
            <v>82660907.400000006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14334555.779999999</v>
          </cell>
          <cell r="F62">
            <v>4733131.1100000003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4733131.1100000003</v>
          </cell>
          <cell r="L62">
            <v>0</v>
          </cell>
          <cell r="M62">
            <v>12341378.859999999</v>
          </cell>
          <cell r="N62">
            <v>12341378.859999999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9293454.0800000001</v>
          </cell>
          <cell r="F63">
            <v>103289674.91</v>
          </cell>
          <cell r="G63">
            <v>48657.34</v>
          </cell>
          <cell r="H63">
            <v>0</v>
          </cell>
          <cell r="I63">
            <v>0</v>
          </cell>
          <cell r="J63">
            <v>0</v>
          </cell>
          <cell r="K63">
            <v>103338332.25</v>
          </cell>
          <cell r="L63">
            <v>0</v>
          </cell>
          <cell r="M63">
            <v>120975592.95</v>
          </cell>
          <cell r="N63">
            <v>120975592.95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43311.9</v>
          </cell>
          <cell r="H64">
            <v>0</v>
          </cell>
          <cell r="I64">
            <v>0</v>
          </cell>
          <cell r="J64">
            <v>0</v>
          </cell>
          <cell r="K64">
            <v>43311.9</v>
          </cell>
          <cell r="L64">
            <v>0</v>
          </cell>
          <cell r="M64">
            <v>324472971.73000002</v>
          </cell>
          <cell r="N64">
            <v>324472971.73000002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886.73</v>
          </cell>
          <cell r="H65">
            <v>0</v>
          </cell>
          <cell r="I65">
            <v>0</v>
          </cell>
          <cell r="J65">
            <v>0</v>
          </cell>
          <cell r="K65">
            <v>2886.73</v>
          </cell>
          <cell r="L65">
            <v>0</v>
          </cell>
          <cell r="M65">
            <v>1744872.49</v>
          </cell>
          <cell r="N65">
            <v>1744872.49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86557.65</v>
          </cell>
          <cell r="H66">
            <v>0</v>
          </cell>
          <cell r="I66">
            <v>0</v>
          </cell>
          <cell r="J66">
            <v>0</v>
          </cell>
          <cell r="K66">
            <v>86557.65</v>
          </cell>
          <cell r="L66">
            <v>0</v>
          </cell>
          <cell r="M66">
            <v>12412077.23</v>
          </cell>
          <cell r="N66">
            <v>12412077.23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48986.15</v>
          </cell>
          <cell r="H67">
            <v>0</v>
          </cell>
          <cell r="I67">
            <v>0</v>
          </cell>
          <cell r="J67">
            <v>0</v>
          </cell>
          <cell r="K67">
            <v>48986.15</v>
          </cell>
          <cell r="L67">
            <v>0</v>
          </cell>
          <cell r="M67">
            <v>16158948.09</v>
          </cell>
          <cell r="N67">
            <v>16158948.09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309201144.63999999</v>
          </cell>
          <cell r="N68">
            <v>309201144.63999999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418049290.60000002</v>
          </cell>
          <cell r="F69">
            <v>25538835.57</v>
          </cell>
          <cell r="G69">
            <v>25297.38</v>
          </cell>
          <cell r="H69">
            <v>0</v>
          </cell>
          <cell r="I69">
            <v>0</v>
          </cell>
          <cell r="J69">
            <v>0</v>
          </cell>
          <cell r="K69">
            <v>25564132.949999999</v>
          </cell>
          <cell r="L69">
            <v>0</v>
          </cell>
          <cell r="M69">
            <v>22399964.809999999</v>
          </cell>
          <cell r="N69">
            <v>22399964.809999999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320532.52</v>
          </cell>
          <cell r="H70">
            <v>0</v>
          </cell>
          <cell r="I70">
            <v>0</v>
          </cell>
          <cell r="J70">
            <v>0</v>
          </cell>
          <cell r="K70">
            <v>320532.52</v>
          </cell>
          <cell r="L70">
            <v>0</v>
          </cell>
          <cell r="M70">
            <v>6205726.4299999997</v>
          </cell>
          <cell r="N70">
            <v>6205726.4299999997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409079273.13</v>
          </cell>
          <cell r="F71">
            <v>108007865.47</v>
          </cell>
          <cell r="G71">
            <v>743176.21</v>
          </cell>
          <cell r="H71">
            <v>0</v>
          </cell>
          <cell r="I71">
            <v>0</v>
          </cell>
          <cell r="J71">
            <v>0</v>
          </cell>
          <cell r="K71">
            <v>108751041.68000001</v>
          </cell>
          <cell r="L71">
            <v>0</v>
          </cell>
          <cell r="M71">
            <v>7335098.3700000001</v>
          </cell>
          <cell r="N71">
            <v>7335098.3700000001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14163998.630000001</v>
          </cell>
          <cell r="G72">
            <v>10734.04</v>
          </cell>
          <cell r="H72">
            <v>0</v>
          </cell>
          <cell r="I72">
            <v>0</v>
          </cell>
          <cell r="J72">
            <v>0</v>
          </cell>
          <cell r="K72">
            <v>14174732.67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23664238.890000001</v>
          </cell>
          <cell r="N73">
            <v>23664238.890000001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-101959653.84999999</v>
          </cell>
          <cell r="F75">
            <v>-82576980.049999997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82576980.049999997</v>
          </cell>
          <cell r="L75">
            <v>0</v>
          </cell>
          <cell r="M75">
            <v>184536633.90000001</v>
          </cell>
          <cell r="N75">
            <v>184536633.90000001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-43583868</v>
          </cell>
          <cell r="F76">
            <v>-51946228.25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51946228.25</v>
          </cell>
          <cell r="L76">
            <v>0</v>
          </cell>
          <cell r="M76">
            <v>95530096.25</v>
          </cell>
          <cell r="N76">
            <v>95530096.25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-93143396.680000007</v>
          </cell>
          <cell r="F77">
            <v>-286805990.1999999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286805990.19999999</v>
          </cell>
          <cell r="L77">
            <v>0</v>
          </cell>
          <cell r="M77">
            <v>379949386.88</v>
          </cell>
          <cell r="N77">
            <v>379949386.88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5760703.3600000003</v>
          </cell>
          <cell r="N78">
            <v>-5760703.3600000003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2342014.9</v>
          </cell>
          <cell r="F79">
            <v>1421795.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1421795.9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-675970.28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675970.2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-4724085482.3299999</v>
          </cell>
          <cell r="F81">
            <v>50998.26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50998.26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93</v>
          </cell>
          <cell r="F82">
            <v>-3156153340.6399999</v>
          </cell>
          <cell r="G82">
            <v>-2384943.5099999998</v>
          </cell>
          <cell r="H82">
            <v>0</v>
          </cell>
          <cell r="I82">
            <v>0</v>
          </cell>
          <cell r="J82">
            <v>0</v>
          </cell>
          <cell r="K82">
            <v>-3158538284.150000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577358873.14999998</v>
          </cell>
          <cell r="F83">
            <v>-224307522.91</v>
          </cell>
          <cell r="G83">
            <v>-244090.29</v>
          </cell>
          <cell r="H83">
            <v>0</v>
          </cell>
          <cell r="I83">
            <v>0</v>
          </cell>
          <cell r="J83">
            <v>0</v>
          </cell>
          <cell r="K83">
            <v>-224551613.19999999</v>
          </cell>
          <cell r="L83">
            <v>0</v>
          </cell>
          <cell r="M83">
            <v>-180368262.97999999</v>
          </cell>
          <cell r="N83">
            <v>-180368262.97999999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-156260.32</v>
          </cell>
          <cell r="H84">
            <v>0</v>
          </cell>
          <cell r="I84">
            <v>0</v>
          </cell>
          <cell r="J84">
            <v>0</v>
          </cell>
          <cell r="K84">
            <v>-156260.32</v>
          </cell>
          <cell r="L84">
            <v>0</v>
          </cell>
          <cell r="M84">
            <v>-83299083.620000005</v>
          </cell>
          <cell r="N84">
            <v>-83299083.620000005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-23229.57</v>
          </cell>
          <cell r="H85">
            <v>0</v>
          </cell>
          <cell r="I85">
            <v>0</v>
          </cell>
          <cell r="J85">
            <v>0</v>
          </cell>
          <cell r="K85">
            <v>-23229.57</v>
          </cell>
          <cell r="L85">
            <v>0</v>
          </cell>
          <cell r="M85">
            <v>-4938174.3899999997</v>
          </cell>
          <cell r="N85">
            <v>-4938174.3899999997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-6680.28</v>
          </cell>
          <cell r="H86">
            <v>0</v>
          </cell>
          <cell r="I86">
            <v>0</v>
          </cell>
          <cell r="J86">
            <v>0</v>
          </cell>
          <cell r="K86">
            <v>-6680.28</v>
          </cell>
          <cell r="L86">
            <v>0</v>
          </cell>
          <cell r="M86">
            <v>-385649824.74000001</v>
          </cell>
          <cell r="N86">
            <v>-385649824.74000001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67.92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67.92</v>
          </cell>
          <cell r="N87">
            <v>-67.92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10738530.82</v>
          </cell>
          <cell r="F91">
            <v>9004430.839999999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9004430.839999999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.59</v>
          </cell>
          <cell r="F93">
            <v>-0.5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59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.02</v>
          </cell>
          <cell r="F94">
            <v>-0.0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0.0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895084931.55999994</v>
          </cell>
          <cell r="F96">
            <v>289095012.01999998</v>
          </cell>
          <cell r="G96">
            <v>1453992.28</v>
          </cell>
          <cell r="H96">
            <v>0</v>
          </cell>
          <cell r="I96">
            <v>0</v>
          </cell>
          <cell r="J96">
            <v>1249380.54</v>
          </cell>
          <cell r="K96">
            <v>291798384.83999997</v>
          </cell>
          <cell r="L96">
            <v>0</v>
          </cell>
          <cell r="M96">
            <v>26964149.260000002</v>
          </cell>
          <cell r="N96">
            <v>26964149.260000002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2383595.75</v>
          </cell>
          <cell r="F97">
            <v>1872825.2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872825.25</v>
          </cell>
          <cell r="L97">
            <v>0</v>
          </cell>
          <cell r="M97">
            <v>-4256421</v>
          </cell>
          <cell r="N97">
            <v>-4256421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-5098475.66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5098475.66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-418542.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-418542.2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8048490.0700000003</v>
          </cell>
          <cell r="F100">
            <v>17188601.93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7188601.93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-6391124.3600000003</v>
          </cell>
          <cell r="F101">
            <v>-16676554.640000001</v>
          </cell>
          <cell r="G101">
            <v>-350789</v>
          </cell>
          <cell r="H101">
            <v>0</v>
          </cell>
          <cell r="I101">
            <v>0</v>
          </cell>
          <cell r="J101">
            <v>0</v>
          </cell>
          <cell r="K101">
            <v>-17027343.640000001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-2671529.13</v>
          </cell>
          <cell r="F102">
            <v>-26070999.4600000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26070999.460000001</v>
          </cell>
          <cell r="L102">
            <v>0</v>
          </cell>
          <cell r="M102">
            <v>4256421</v>
          </cell>
          <cell r="N102">
            <v>4256421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-16330241</v>
          </cell>
          <cell r="F103">
            <v>-156500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-156500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15349069.6</v>
          </cell>
          <cell r="F105">
            <v>11615079.83</v>
          </cell>
          <cell r="G105">
            <v>0</v>
          </cell>
          <cell r="H105">
            <v>0</v>
          </cell>
          <cell r="I105">
            <v>0</v>
          </cell>
          <cell r="J105">
            <v>-1249380.54</v>
          </cell>
          <cell r="K105">
            <v>10365699.289999999</v>
          </cell>
          <cell r="L105">
            <v>0</v>
          </cell>
          <cell r="M105">
            <v>-26964149.260000002</v>
          </cell>
          <cell r="N105">
            <v>-26964149.260000002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62612225.030000001</v>
          </cell>
          <cell r="F106">
            <v>622209.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622209.9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136157.07</v>
          </cell>
          <cell r="F107">
            <v>580459.16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580459.16</v>
          </cell>
          <cell r="L107">
            <v>0</v>
          </cell>
          <cell r="M107">
            <v>31572119.350000001</v>
          </cell>
          <cell r="N107">
            <v>31572119.350000001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-165847.1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9968771.210000001</v>
          </cell>
          <cell r="N108">
            <v>29968771.210000001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24224117.19000000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24224117.190000001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3152467.7</v>
          </cell>
          <cell r="F110">
            <v>28419651.66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28419651.66</v>
          </cell>
          <cell r="L110">
            <v>0</v>
          </cell>
          <cell r="M110">
            <v>-31572119.359999999</v>
          </cell>
          <cell r="N110">
            <v>-31572119.359999999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29968771.02</v>
          </cell>
          <cell r="F111">
            <v>0.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-29968771.219999999</v>
          </cell>
          <cell r="N111">
            <v>-29968771.219999999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0</v>
          </cell>
          <cell r="F114">
            <v>-2212.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-2212.09</v>
          </cell>
          <cell r="L114">
            <v>0</v>
          </cell>
          <cell r="M114">
            <v>143635683.69999999</v>
          </cell>
          <cell r="N114">
            <v>143635683.69999999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-1805656.82</v>
          </cell>
          <cell r="N116">
            <v>-1805656.82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817000.76</v>
          </cell>
          <cell r="H119">
            <v>0</v>
          </cell>
          <cell r="I119">
            <v>0</v>
          </cell>
          <cell r="J119">
            <v>0</v>
          </cell>
          <cell r="K119">
            <v>2817000.76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-28.25</v>
          </cell>
          <cell r="G124">
            <v>89406.45</v>
          </cell>
          <cell r="H124">
            <v>0</v>
          </cell>
          <cell r="I124">
            <v>0</v>
          </cell>
          <cell r="J124">
            <v>0</v>
          </cell>
          <cell r="K124">
            <v>89378.2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-0.28000000000000003</v>
          </cell>
          <cell r="F125">
            <v>0.08</v>
          </cell>
          <cell r="G125">
            <v>-413588.19</v>
          </cell>
          <cell r="H125">
            <v>-1073.5</v>
          </cell>
          <cell r="I125">
            <v>0</v>
          </cell>
          <cell r="J125">
            <v>0</v>
          </cell>
          <cell r="K125">
            <v>-414661.61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.01</v>
          </cell>
          <cell r="F126">
            <v>-0.0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0.01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-1346247.29</v>
          </cell>
          <cell r="F134">
            <v>-3811769.44</v>
          </cell>
          <cell r="G134">
            <v>-110022.29</v>
          </cell>
          <cell r="H134">
            <v>0</v>
          </cell>
          <cell r="I134">
            <v>-4236.87</v>
          </cell>
          <cell r="J134">
            <v>0</v>
          </cell>
          <cell r="K134">
            <v>-3926028.6</v>
          </cell>
          <cell r="L134">
            <v>0</v>
          </cell>
          <cell r="M134">
            <v>5345829182.9300003</v>
          </cell>
          <cell r="N134">
            <v>5345829182.9300003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62009509.340000004</v>
          </cell>
          <cell r="N135">
            <v>-62009509.340000004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1346247.29</v>
          </cell>
          <cell r="F136">
            <v>3813981.53</v>
          </cell>
          <cell r="G136">
            <v>0</v>
          </cell>
          <cell r="H136">
            <v>0</v>
          </cell>
          <cell r="I136">
            <v>4236.87</v>
          </cell>
          <cell r="J136">
            <v>0</v>
          </cell>
          <cell r="K136">
            <v>3818218.4</v>
          </cell>
          <cell r="L136">
            <v>0</v>
          </cell>
          <cell r="M136">
            <v>-5425649700.4700003</v>
          </cell>
          <cell r="N136">
            <v>-5425649700.4700003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13508.39</v>
          </cell>
          <cell r="H140">
            <v>0</v>
          </cell>
          <cell r="I140">
            <v>0</v>
          </cell>
          <cell r="J140">
            <v>0</v>
          </cell>
          <cell r="K140">
            <v>13508.39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2243.2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2243.25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150</v>
          </cell>
          <cell r="H158">
            <v>0</v>
          </cell>
          <cell r="I158">
            <v>0</v>
          </cell>
          <cell r="J158">
            <v>0</v>
          </cell>
          <cell r="K158">
            <v>115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2007997.2</v>
          </cell>
          <cell r="F159">
            <v>1338664.8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338664.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16788562.09</v>
          </cell>
          <cell r="F160">
            <v>4809227.3499999996</v>
          </cell>
          <cell r="G160">
            <v>7622.48</v>
          </cell>
          <cell r="H160">
            <v>0</v>
          </cell>
          <cell r="I160">
            <v>0</v>
          </cell>
          <cell r="J160">
            <v>-3513.88</v>
          </cell>
          <cell r="K160">
            <v>4813335.95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116454398.68000001</v>
          </cell>
          <cell r="F161">
            <v>13271583.33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271583.33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3561020.54</v>
          </cell>
          <cell r="F163">
            <v>4938038.6399999997</v>
          </cell>
          <cell r="G163">
            <v>0</v>
          </cell>
          <cell r="H163">
            <v>0</v>
          </cell>
          <cell r="I163">
            <v>-217616.08</v>
          </cell>
          <cell r="J163">
            <v>0</v>
          </cell>
          <cell r="K163">
            <v>4720422.5599999996</v>
          </cell>
          <cell r="L163">
            <v>0</v>
          </cell>
          <cell r="M163">
            <v>-8281443.0999999996</v>
          </cell>
          <cell r="N163">
            <v>-8281443.0999999996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8665406.9000000004</v>
          </cell>
          <cell r="F165">
            <v>14142771.220000001</v>
          </cell>
          <cell r="G165">
            <v>29080.58</v>
          </cell>
          <cell r="H165">
            <v>0</v>
          </cell>
          <cell r="I165">
            <v>217616.08</v>
          </cell>
          <cell r="J165">
            <v>3568.5</v>
          </cell>
          <cell r="K165">
            <v>14393036.380000001</v>
          </cell>
          <cell r="L165">
            <v>0</v>
          </cell>
          <cell r="M165">
            <v>8281443.0999999996</v>
          </cell>
          <cell r="N165">
            <v>8281443.0999999996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12776.11</v>
          </cell>
          <cell r="F166">
            <v>13792.95</v>
          </cell>
          <cell r="G166">
            <v>0</v>
          </cell>
          <cell r="H166">
            <v>0</v>
          </cell>
          <cell r="I166">
            <v>0</v>
          </cell>
          <cell r="J166">
            <v>-54.62</v>
          </cell>
          <cell r="K166">
            <v>13738.33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0</v>
          </cell>
          <cell r="F174">
            <v>344896944.38</v>
          </cell>
          <cell r="G174">
            <v>3366134.29</v>
          </cell>
          <cell r="H174">
            <v>0</v>
          </cell>
          <cell r="I174">
            <v>0</v>
          </cell>
          <cell r="J174">
            <v>1325667.9099999999</v>
          </cell>
          <cell r="K174">
            <v>349588746.57999998</v>
          </cell>
          <cell r="L174">
            <v>0</v>
          </cell>
          <cell r="M174">
            <v>-2963.49</v>
          </cell>
          <cell r="N174">
            <v>-2963.49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-10959987.27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10959987.27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0</v>
          </cell>
          <cell r="F178">
            <v>5295.3</v>
          </cell>
          <cell r="G178">
            <v>-1134.56</v>
          </cell>
          <cell r="H178">
            <v>0</v>
          </cell>
          <cell r="I178">
            <v>0</v>
          </cell>
          <cell r="J178">
            <v>-1325667.9099999999</v>
          </cell>
          <cell r="K178">
            <v>-1321507.17</v>
          </cell>
          <cell r="L178">
            <v>0</v>
          </cell>
          <cell r="M178">
            <v>2963.49</v>
          </cell>
          <cell r="N178">
            <v>2963.49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394301218.07999998</v>
          </cell>
          <cell r="G179">
            <v>4346017.6399999997</v>
          </cell>
          <cell r="H179">
            <v>0</v>
          </cell>
          <cell r="I179">
            <v>0</v>
          </cell>
          <cell r="J179">
            <v>0</v>
          </cell>
          <cell r="K179">
            <v>398647235.72000003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27836867.09</v>
          </cell>
          <cell r="G181">
            <v>298105.39</v>
          </cell>
          <cell r="H181">
            <v>0</v>
          </cell>
          <cell r="I181">
            <v>0</v>
          </cell>
          <cell r="J181">
            <v>0</v>
          </cell>
          <cell r="K181">
            <v>28134972.48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44240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14587950.77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14587950.77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1392505.23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392505.23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-57499814.32</v>
          </cell>
          <cell r="G186">
            <v>-265962.84000000003</v>
          </cell>
          <cell r="H186">
            <v>0</v>
          </cell>
          <cell r="I186">
            <v>0</v>
          </cell>
          <cell r="J186">
            <v>0</v>
          </cell>
          <cell r="K186">
            <v>-57765777.159999996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11.98</v>
          </cell>
          <cell r="F188">
            <v>0.56999999999999995</v>
          </cell>
          <cell r="G188">
            <v>0.01</v>
          </cell>
          <cell r="H188">
            <v>0</v>
          </cell>
          <cell r="I188">
            <v>0</v>
          </cell>
          <cell r="J188">
            <v>0</v>
          </cell>
          <cell r="K188">
            <v>0.5799999999999999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-650442.32999999996</v>
          </cell>
          <cell r="F190">
            <v>-1987740.23</v>
          </cell>
          <cell r="G190">
            <v>521.69000000000005</v>
          </cell>
          <cell r="H190">
            <v>0</v>
          </cell>
          <cell r="I190">
            <v>0</v>
          </cell>
          <cell r="J190">
            <v>0</v>
          </cell>
          <cell r="K190">
            <v>-1987218.5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165170</v>
          </cell>
          <cell r="F191">
            <v>15483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5483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182524.25</v>
          </cell>
          <cell r="F192">
            <v>241950.75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241950.75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1904091.7</v>
          </cell>
          <cell r="F193">
            <v>1547115.7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547115.7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100561.55</v>
          </cell>
          <cell r="F194">
            <v>133302.24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33302.24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949.85</v>
          </cell>
          <cell r="F195">
            <v>1552.23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1552.23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51086.21</v>
          </cell>
          <cell r="F196">
            <v>48151.6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8151.6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428335.87</v>
          </cell>
          <cell r="F200">
            <v>8195518.9699999997</v>
          </cell>
          <cell r="G200">
            <v>14209.03</v>
          </cell>
          <cell r="H200">
            <v>0</v>
          </cell>
          <cell r="I200">
            <v>0</v>
          </cell>
          <cell r="J200">
            <v>0</v>
          </cell>
          <cell r="K200">
            <v>8209728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-1413979409.3299999</v>
          </cell>
          <cell r="F201">
            <v>13291595645.02</v>
          </cell>
          <cell r="G201">
            <v>0</v>
          </cell>
          <cell r="H201">
            <v>0</v>
          </cell>
          <cell r="I201">
            <v>-14271427877.540001</v>
          </cell>
          <cell r="J201">
            <v>2005186.84</v>
          </cell>
          <cell r="K201">
            <v>-977827045.67999995</v>
          </cell>
          <cell r="L201">
            <v>0</v>
          </cell>
          <cell r="M201">
            <v>2391806455.0100002</v>
          </cell>
          <cell r="N201">
            <v>2391806455.0100002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-129582.02</v>
          </cell>
          <cell r="F205">
            <v>-167201.35</v>
          </cell>
          <cell r="G205">
            <v>1988.8</v>
          </cell>
          <cell r="H205">
            <v>0</v>
          </cell>
          <cell r="I205">
            <v>0</v>
          </cell>
          <cell r="J205">
            <v>0</v>
          </cell>
          <cell r="K205">
            <v>-165212.54999999999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171888.04</v>
          </cell>
          <cell r="G206">
            <v>85.92</v>
          </cell>
          <cell r="H206">
            <v>0</v>
          </cell>
          <cell r="I206">
            <v>0</v>
          </cell>
          <cell r="J206">
            <v>0</v>
          </cell>
          <cell r="K206">
            <v>171973.9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-2309461.52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309461.52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8161580.2199999997</v>
          </cell>
          <cell r="F211">
            <v>41926312.729999997</v>
          </cell>
          <cell r="G211">
            <v>613901</v>
          </cell>
          <cell r="H211">
            <v>0</v>
          </cell>
          <cell r="I211">
            <v>0</v>
          </cell>
          <cell r="J211">
            <v>0</v>
          </cell>
          <cell r="K211">
            <v>42540213.729999997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13209.39</v>
          </cell>
          <cell r="F212">
            <v>-13209.3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-13209.39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12628039693.969999</v>
          </cell>
          <cell r="F215">
            <v>12122565964.969999</v>
          </cell>
          <cell r="G215">
            <v>160762.14000000001</v>
          </cell>
          <cell r="H215">
            <v>68.33</v>
          </cell>
          <cell r="I215">
            <v>14271427877.540001</v>
          </cell>
          <cell r="J215">
            <v>891853.23</v>
          </cell>
          <cell r="K215">
            <v>26395046526.209999</v>
          </cell>
          <cell r="L215">
            <v>0</v>
          </cell>
          <cell r="M215">
            <v>-2388289348.9099998</v>
          </cell>
          <cell r="N215">
            <v>-2388289348.9099998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677840.6</v>
          </cell>
          <cell r="F219">
            <v>5237142.8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5237142.8</v>
          </cell>
          <cell r="L219">
            <v>0</v>
          </cell>
          <cell r="M219">
            <v>-0.42</v>
          </cell>
          <cell r="N219">
            <v>-0.42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-316809.65000000002</v>
          </cell>
          <cell r="F220">
            <v>-1350609.5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1350609.57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11259671.6999999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72236592.260000005</v>
          </cell>
          <cell r="G229">
            <v>39796993.990000002</v>
          </cell>
          <cell r="H229">
            <v>0</v>
          </cell>
          <cell r="I229">
            <v>0</v>
          </cell>
          <cell r="J229">
            <v>0</v>
          </cell>
          <cell r="K229">
            <v>112033586.25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1654199.54</v>
          </cell>
          <cell r="F231">
            <v>173270554.900000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73270554.90000001</v>
          </cell>
          <cell r="L231">
            <v>0</v>
          </cell>
          <cell r="M231">
            <v>403450558.60000002</v>
          </cell>
          <cell r="N231">
            <v>403450558.60000002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1654199.54</v>
          </cell>
          <cell r="F232">
            <v>-53352313.939999998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53352313.939999998</v>
          </cell>
          <cell r="L232">
            <v>0</v>
          </cell>
          <cell r="M232">
            <v>-229852471.71000001</v>
          </cell>
          <cell r="N232">
            <v>-229852471.71000001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3886942</v>
          </cell>
          <cell r="F233">
            <v>1473404.9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1473404.99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-2723033.08</v>
          </cell>
          <cell r="F234">
            <v>-1473404.82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-1473404.82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240408.57</v>
          </cell>
          <cell r="F235">
            <v>15050539.86999999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5050539.869999999</v>
          </cell>
          <cell r="L235">
            <v>0</v>
          </cell>
          <cell r="M235">
            <v>-447688.22</v>
          </cell>
          <cell r="N235">
            <v>-447688.22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33265788.34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33265788.34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-4287808.83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-4287808.83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-127715030.22</v>
          </cell>
          <cell r="F240">
            <v>-102585129.7099999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-102585129.70999999</v>
          </cell>
          <cell r="L240">
            <v>0</v>
          </cell>
          <cell r="M240">
            <v>230300159.93000001</v>
          </cell>
          <cell r="N240">
            <v>230300159.93000001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225463567.11000001</v>
          </cell>
          <cell r="F241">
            <v>177986991.4799999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77986991.47999999</v>
          </cell>
          <cell r="L241">
            <v>0</v>
          </cell>
          <cell r="M241">
            <v>-403450558.58999997</v>
          </cell>
          <cell r="N241">
            <v>-403450558.58999997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2657827.7799999998</v>
          </cell>
          <cell r="F242">
            <v>1407333.97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07333.9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17795103.760000002</v>
          </cell>
          <cell r="F243">
            <v>11113523.36999999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1113523.369999999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70411.41</v>
          </cell>
          <cell r="H247">
            <v>0</v>
          </cell>
          <cell r="I247">
            <v>0</v>
          </cell>
          <cell r="J247">
            <v>0</v>
          </cell>
          <cell r="K247">
            <v>70411.41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99028132</v>
          </cell>
          <cell r="F248">
            <v>129127173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29127173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-6081266.9000000004</v>
          </cell>
          <cell r="F249">
            <v>-8577416.0999999996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8577416.0999999996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8849437</v>
          </cell>
          <cell r="F250">
            <v>1154096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1540968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-0.01</v>
          </cell>
          <cell r="F251">
            <v>0.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.01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.48</v>
          </cell>
          <cell r="K253">
            <v>0.48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999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287885.63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87885.63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-0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-0.01</v>
          </cell>
          <cell r="K274">
            <v>-0.01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0.01</v>
          </cell>
          <cell r="N277">
            <v>-0.01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973590165.05999994</v>
          </cell>
          <cell r="F281">
            <v>430229141.41000003</v>
          </cell>
          <cell r="G281">
            <v>190067</v>
          </cell>
          <cell r="H281">
            <v>0</v>
          </cell>
          <cell r="I281">
            <v>0</v>
          </cell>
          <cell r="J281">
            <v>0</v>
          </cell>
          <cell r="K281">
            <v>430419208.41000003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1072737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0727374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27244538.32</v>
          </cell>
          <cell r="G288">
            <v>5867606.8200000003</v>
          </cell>
          <cell r="H288">
            <v>0</v>
          </cell>
          <cell r="I288">
            <v>0</v>
          </cell>
          <cell r="J288">
            <v>0</v>
          </cell>
          <cell r="K288">
            <v>33112145.140000001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-49529582.909999996</v>
          </cell>
          <cell r="G289">
            <v>-2536686.31</v>
          </cell>
          <cell r="H289">
            <v>0</v>
          </cell>
          <cell r="I289">
            <v>0</v>
          </cell>
          <cell r="J289">
            <v>0</v>
          </cell>
          <cell r="K289">
            <v>-52066269.219999999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15520752.109999999</v>
          </cell>
          <cell r="G290">
            <v>-321983.21000000002</v>
          </cell>
          <cell r="H290">
            <v>0</v>
          </cell>
          <cell r="I290">
            <v>0</v>
          </cell>
          <cell r="J290">
            <v>0</v>
          </cell>
          <cell r="K290">
            <v>15198768.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52607648.869999997</v>
          </cell>
          <cell r="G291">
            <v>-218104.66</v>
          </cell>
          <cell r="H291">
            <v>0</v>
          </cell>
          <cell r="I291">
            <v>0</v>
          </cell>
          <cell r="J291">
            <v>0</v>
          </cell>
          <cell r="K291">
            <v>52389544.210000001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-1445742.6</v>
          </cell>
          <cell r="G292">
            <v>-105866.79</v>
          </cell>
          <cell r="H292">
            <v>0</v>
          </cell>
          <cell r="I292">
            <v>0</v>
          </cell>
          <cell r="J292">
            <v>0</v>
          </cell>
          <cell r="K292">
            <v>-1551609.39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1404011.6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1404011.6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143571.76</v>
          </cell>
          <cell r="H294">
            <v>0</v>
          </cell>
          <cell r="I294">
            <v>0</v>
          </cell>
          <cell r="J294">
            <v>0</v>
          </cell>
          <cell r="K294">
            <v>143571.76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-143571.76</v>
          </cell>
          <cell r="H295">
            <v>0</v>
          </cell>
          <cell r="I295">
            <v>0</v>
          </cell>
          <cell r="J295">
            <v>0</v>
          </cell>
          <cell r="K295">
            <v>-143571.76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-36388.25</v>
          </cell>
          <cell r="G296">
            <v>100296.83</v>
          </cell>
          <cell r="H296">
            <v>0</v>
          </cell>
          <cell r="I296">
            <v>0</v>
          </cell>
          <cell r="J296">
            <v>0</v>
          </cell>
          <cell r="K296">
            <v>63908.58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108860.38</v>
          </cell>
          <cell r="G297">
            <v>2796</v>
          </cell>
          <cell r="H297">
            <v>0</v>
          </cell>
          <cell r="I297">
            <v>0</v>
          </cell>
          <cell r="J297">
            <v>0</v>
          </cell>
          <cell r="K297">
            <v>111656.38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-5249000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-988662.14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113603.07</v>
          </cell>
          <cell r="H306">
            <v>0</v>
          </cell>
          <cell r="I306">
            <v>0</v>
          </cell>
          <cell r="J306">
            <v>0</v>
          </cell>
          <cell r="K306">
            <v>113603.07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13449599.1</v>
          </cell>
          <cell r="F310">
            <v>22396779.3000000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2396779.30000000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62891855.920000002</v>
          </cell>
          <cell r="G311">
            <v>-3008535.78</v>
          </cell>
          <cell r="H311">
            <v>0</v>
          </cell>
          <cell r="I311">
            <v>0</v>
          </cell>
          <cell r="J311">
            <v>0</v>
          </cell>
          <cell r="K311">
            <v>59883320.140000001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4468229.9800000004</v>
          </cell>
          <cell r="G312">
            <v>245339.76</v>
          </cell>
          <cell r="H312">
            <v>0</v>
          </cell>
          <cell r="I312">
            <v>0</v>
          </cell>
          <cell r="J312">
            <v>0</v>
          </cell>
          <cell r="K312">
            <v>4713569.74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675349.07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8473.8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271701.1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271701.11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-2062481.17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2062481.1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65889675.3500000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65889675.350000001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70563208.530000001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4808961.7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808961.72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3041733.8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170472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704725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774518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1483520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483520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514910.65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514910.65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1278745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278745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73425</v>
          </cell>
          <cell r="H329">
            <v>0</v>
          </cell>
          <cell r="I329">
            <v>0</v>
          </cell>
          <cell r="J329">
            <v>0</v>
          </cell>
          <cell r="K329">
            <v>73425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2342057</v>
          </cell>
          <cell r="H330">
            <v>0</v>
          </cell>
          <cell r="I330">
            <v>0</v>
          </cell>
          <cell r="J330">
            <v>0</v>
          </cell>
          <cell r="K330">
            <v>2342057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81574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815749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143579.01</v>
          </cell>
          <cell r="G332">
            <v>34245.61</v>
          </cell>
          <cell r="H332">
            <v>0</v>
          </cell>
          <cell r="I332">
            <v>0</v>
          </cell>
          <cell r="J332">
            <v>0</v>
          </cell>
          <cell r="K332">
            <v>177824.6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-744555.69</v>
          </cell>
          <cell r="G333">
            <v>-41826.75</v>
          </cell>
          <cell r="H333">
            <v>0</v>
          </cell>
          <cell r="I333">
            <v>0</v>
          </cell>
          <cell r="J333">
            <v>0</v>
          </cell>
          <cell r="K333">
            <v>-786382.4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303030.09000000003</v>
          </cell>
          <cell r="G334">
            <v>-2403.9899999999998</v>
          </cell>
          <cell r="H334">
            <v>0</v>
          </cell>
          <cell r="I334">
            <v>0</v>
          </cell>
          <cell r="J334">
            <v>0</v>
          </cell>
          <cell r="K334">
            <v>300626.099999999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415151.41</v>
          </cell>
          <cell r="G335">
            <v>-12078.53</v>
          </cell>
          <cell r="H335">
            <v>0</v>
          </cell>
          <cell r="I335">
            <v>0</v>
          </cell>
          <cell r="J335">
            <v>0</v>
          </cell>
          <cell r="K335">
            <v>403072.88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5143.7299999999996</v>
          </cell>
          <cell r="G336">
            <v>-3985.59</v>
          </cell>
          <cell r="H336">
            <v>0</v>
          </cell>
          <cell r="I336">
            <v>0</v>
          </cell>
          <cell r="J336">
            <v>0</v>
          </cell>
          <cell r="K336">
            <v>1158.1400000000001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3111.84</v>
          </cell>
          <cell r="G337">
            <v>3738.94</v>
          </cell>
          <cell r="H337">
            <v>0</v>
          </cell>
          <cell r="I337">
            <v>0</v>
          </cell>
          <cell r="J337">
            <v>0</v>
          </cell>
          <cell r="K337">
            <v>6850.78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616458.48</v>
          </cell>
          <cell r="F338">
            <v>643465.6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643465.61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6482.35</v>
          </cell>
          <cell r="H339">
            <v>0</v>
          </cell>
          <cell r="I339">
            <v>0</v>
          </cell>
          <cell r="J339">
            <v>0</v>
          </cell>
          <cell r="K339">
            <v>6482.35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-733236.65</v>
          </cell>
          <cell r="G340">
            <v>-13570.59</v>
          </cell>
          <cell r="H340">
            <v>0</v>
          </cell>
          <cell r="I340">
            <v>0</v>
          </cell>
          <cell r="J340">
            <v>0</v>
          </cell>
          <cell r="K340">
            <v>-746807.24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66289.289999999994</v>
          </cell>
          <cell r="G341">
            <v>3385.13</v>
          </cell>
          <cell r="H341">
            <v>0</v>
          </cell>
          <cell r="I341">
            <v>0</v>
          </cell>
          <cell r="J341">
            <v>0</v>
          </cell>
          <cell r="K341">
            <v>69674.42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-420000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420000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-107478.18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7478.18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-55952.6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950170.29</v>
          </cell>
          <cell r="F346">
            <v>47126.2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7126.2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12228.97</v>
          </cell>
          <cell r="F347">
            <v>-62028.45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62028.45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1810384.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1810384.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8734.29000000000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8734.290000000000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-12993217.02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2993217.02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176814.9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176814.91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33242924.30999999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33242924.309999999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-11722853.7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11722853.7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-135043.700000000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-135043.7000000000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-767823.06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767823.06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-23089.34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-23089.34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109417565.06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09417565.06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-109417565.06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109417565.06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25493403.10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5493403.10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-25493403.10999999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-25493403.109999999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-1503.0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1503.0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579125.78</v>
          </cell>
          <cell r="G368">
            <v>289898.51</v>
          </cell>
          <cell r="H368">
            <v>0</v>
          </cell>
          <cell r="I368">
            <v>0</v>
          </cell>
          <cell r="J368">
            <v>0</v>
          </cell>
          <cell r="K368">
            <v>869024.29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3350.43</v>
          </cell>
          <cell r="G369">
            <v>-5594.87</v>
          </cell>
          <cell r="H369">
            <v>0</v>
          </cell>
          <cell r="I369">
            <v>0</v>
          </cell>
          <cell r="J369">
            <v>0</v>
          </cell>
          <cell r="K369">
            <v>-2244.44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-7396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73969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-57852997.18999999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57852997.189999998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-2641146.46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2641146.4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-191563.22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191563.2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-4709107.34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-4709107.34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11429466.91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429466.91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-11429466.9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1429466.9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1406622.1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406622.17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-1406622.17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1406622.17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64662456.310000002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64662456.31000000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-64662456.310000002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-64662456.310000002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10392917.76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0392917.7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-10392917.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-10392917.76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294942.87</v>
          </cell>
          <cell r="G384">
            <v>-32904.5</v>
          </cell>
          <cell r="H384">
            <v>0</v>
          </cell>
          <cell r="I384">
            <v>0</v>
          </cell>
          <cell r="J384">
            <v>0</v>
          </cell>
          <cell r="K384">
            <v>262038.37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213.97</v>
          </cell>
          <cell r="G385">
            <v>23708.7</v>
          </cell>
          <cell r="H385">
            <v>0</v>
          </cell>
          <cell r="I385">
            <v>0</v>
          </cell>
          <cell r="J385">
            <v>0</v>
          </cell>
          <cell r="K385">
            <v>23922.67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857731</v>
          </cell>
          <cell r="H388">
            <v>0</v>
          </cell>
          <cell r="I388">
            <v>0</v>
          </cell>
          <cell r="J388">
            <v>0</v>
          </cell>
          <cell r="K388">
            <v>857731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-817435.43</v>
          </cell>
          <cell r="H389">
            <v>0</v>
          </cell>
          <cell r="I389">
            <v>0</v>
          </cell>
          <cell r="J389">
            <v>0</v>
          </cell>
          <cell r="K389">
            <v>-817435.43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21125073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21125073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-21125073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-21125073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58564279.170000002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58564279.17000000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-58564279.170000002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-58564279.170000002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478776886.94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478776886.94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-478776886.9499999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-478776886.94999999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13815648.24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13815648.24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-13815648.24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-13815648.24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113084976.95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3084976.95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-113084976.95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113084976.95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-3944414.1</v>
          </cell>
          <cell r="K402">
            <v>-3944414.1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-275481.69</v>
          </cell>
          <cell r="K403">
            <v>-275481.69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1104513.7</v>
          </cell>
          <cell r="K404">
            <v>1104513.7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103499.52</v>
          </cell>
          <cell r="K405">
            <v>103499.52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4100140.09</v>
          </cell>
          <cell r="K406">
            <v>4100140.09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207448.73</v>
          </cell>
          <cell r="K407">
            <v>207448.73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08658.85</v>
          </cell>
          <cell r="K408">
            <v>2808658.85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151218.22</v>
          </cell>
          <cell r="K409">
            <v>151218.22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8904583.0199999996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8904583.0199999996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172115.1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72115.11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418542.2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418542.2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12501.02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2501.02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1095943.0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-1095943.03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4048105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048105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-4048105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-4048105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561848.96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-561848.96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4466102.84</v>
          </cell>
          <cell r="F424">
            <v>5458452.4000000004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5458452.4000000004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32460.240000000002</v>
          </cell>
          <cell r="H425">
            <v>0</v>
          </cell>
          <cell r="I425">
            <v>0</v>
          </cell>
          <cell r="J425">
            <v>0</v>
          </cell>
          <cell r="K425">
            <v>32460.24000000000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5094581.37</v>
          </cell>
          <cell r="F426">
            <v>6662326.4299999997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6662326.4299999997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167266.28</v>
          </cell>
          <cell r="F427">
            <v>82733.7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82733.72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-50123.67</v>
          </cell>
          <cell r="F429">
            <v>-49658.2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-49658.21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1287205.25</v>
          </cell>
          <cell r="F430">
            <v>1287205.37000000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287205.3700000001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233761.79</v>
          </cell>
          <cell r="F431">
            <v>-233761.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-233761.7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411981.19</v>
          </cell>
          <cell r="F432">
            <v>546114.6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546114.61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-0.01</v>
          </cell>
          <cell r="F436">
            <v>0.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.01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8530.67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8530.67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-19707.4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-19707.43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-216473.75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-216473.75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3743.4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3743.41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70744.789999999994</v>
          </cell>
          <cell r="G446">
            <v>6280.67</v>
          </cell>
          <cell r="H446">
            <v>0</v>
          </cell>
          <cell r="I446">
            <v>0</v>
          </cell>
          <cell r="J446">
            <v>0</v>
          </cell>
          <cell r="K446">
            <v>77025.460000000006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-0.18</v>
          </cell>
          <cell r="F448">
            <v>-0.2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0.24</v>
          </cell>
          <cell r="L448">
            <v>0</v>
          </cell>
          <cell r="M448">
            <v>0.42</v>
          </cell>
          <cell r="N448">
            <v>0.42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8960.9500000000007</v>
          </cell>
          <cell r="F449">
            <v>-8961.24</v>
          </cell>
          <cell r="G449">
            <v>0</v>
          </cell>
          <cell r="H449">
            <v>0</v>
          </cell>
          <cell r="I449">
            <v>0</v>
          </cell>
          <cell r="J449">
            <v>0.28999999999999998</v>
          </cell>
          <cell r="K449">
            <v>-8960.9500000000007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-7953124.6699999999</v>
          </cell>
          <cell r="F450">
            <v>-9492834.8300000001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9492834.8300000001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-283747.53999999998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283747.53999999998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-4685872000</v>
          </cell>
          <cell r="F452">
            <v>-299112800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-299112800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-300000000</v>
          </cell>
          <cell r="F454">
            <v>-20000000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20000000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66000</v>
          </cell>
          <cell r="H455">
            <v>0</v>
          </cell>
          <cell r="I455">
            <v>0</v>
          </cell>
          <cell r="J455">
            <v>0</v>
          </cell>
          <cell r="K455">
            <v>6600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47903404.560000002</v>
          </cell>
          <cell r="F456">
            <v>-20009083.760000002</v>
          </cell>
          <cell r="G456">
            <v>-118690.52</v>
          </cell>
          <cell r="H456">
            <v>0</v>
          </cell>
          <cell r="I456">
            <v>40083.65</v>
          </cell>
          <cell r="J456">
            <v>-5942.08</v>
          </cell>
          <cell r="K456">
            <v>-20093632.710000001</v>
          </cell>
          <cell r="L456">
            <v>0</v>
          </cell>
          <cell r="M456">
            <v>-35798690.960000001</v>
          </cell>
          <cell r="N456">
            <v>-35798690.960000001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-965.37</v>
          </cell>
          <cell r="F457">
            <v>-10869.56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-10869.56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-14976851.890000001</v>
          </cell>
          <cell r="F460">
            <v>-15934490.310000001</v>
          </cell>
          <cell r="G460">
            <v>0</v>
          </cell>
          <cell r="H460">
            <v>0</v>
          </cell>
          <cell r="I460">
            <v>-40083.65</v>
          </cell>
          <cell r="J460">
            <v>0</v>
          </cell>
          <cell r="K460">
            <v>-15974573.960000001</v>
          </cell>
          <cell r="L460">
            <v>574.53</v>
          </cell>
          <cell r="M460">
            <v>30950851.32</v>
          </cell>
          <cell r="N460">
            <v>30951425.850000001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-10473395355.91</v>
          </cell>
          <cell r="F461">
            <v>-10189678089.99</v>
          </cell>
          <cell r="G461">
            <v>0</v>
          </cell>
          <cell r="H461">
            <v>0</v>
          </cell>
          <cell r="I461">
            <v>3492020484.5900002</v>
          </cell>
          <cell r="J461">
            <v>0</v>
          </cell>
          <cell r="K461">
            <v>-6697657605.3999996</v>
          </cell>
          <cell r="L461">
            <v>0</v>
          </cell>
          <cell r="M461">
            <v>17171052961.309999</v>
          </cell>
          <cell r="N461">
            <v>17171052961.309999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-27472.400000000001</v>
          </cell>
          <cell r="F462">
            <v>-1431906.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-1431906.6</v>
          </cell>
          <cell r="L462">
            <v>0</v>
          </cell>
          <cell r="M462">
            <v>4847839.66</v>
          </cell>
          <cell r="N462">
            <v>4847839.66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-20421264.260000002</v>
          </cell>
          <cell r="F464">
            <v>-18811663.21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-18811663.219999999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-2882960.18</v>
          </cell>
          <cell r="F465">
            <v>-2650552.64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2650552.64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19747246.48</v>
          </cell>
          <cell r="F467">
            <v>-38126685.159999996</v>
          </cell>
          <cell r="G467">
            <v>-33174331.59</v>
          </cell>
          <cell r="H467">
            <v>0</v>
          </cell>
          <cell r="I467">
            <v>0</v>
          </cell>
          <cell r="J467">
            <v>0</v>
          </cell>
          <cell r="K467">
            <v>-71301016.75</v>
          </cell>
          <cell r="L467">
            <v>0</v>
          </cell>
          <cell r="M467">
            <v>23433838.07</v>
          </cell>
          <cell r="N467">
            <v>23433838.07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5472679799.6499996</v>
          </cell>
          <cell r="F469">
            <v>-5473392674.3400002</v>
          </cell>
          <cell r="G469">
            <v>6569042.75</v>
          </cell>
          <cell r="H469">
            <v>16186472.050000001</v>
          </cell>
          <cell r="I469">
            <v>0</v>
          </cell>
          <cell r="J469">
            <v>-6394358.6200000001</v>
          </cell>
          <cell r="K469">
            <v>-5457031518.1599998</v>
          </cell>
          <cell r="L469">
            <v>0</v>
          </cell>
          <cell r="M469">
            <v>66380.09</v>
          </cell>
          <cell r="N469">
            <v>66380.09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-39071261.27000000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-39071261.270000003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-15904.31</v>
          </cell>
          <cell r="F471">
            <v>15904.31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15904.31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6980652452.2600002</v>
          </cell>
          <cell r="F472">
            <v>-10307233271.02</v>
          </cell>
          <cell r="G472">
            <v>-4563378.82</v>
          </cell>
          <cell r="H472">
            <v>5087633.99</v>
          </cell>
          <cell r="I472">
            <v>-3492020484.5900002</v>
          </cell>
          <cell r="J472">
            <v>-622239.57999999996</v>
          </cell>
          <cell r="K472">
            <v>-13799351740.02</v>
          </cell>
          <cell r="L472">
            <v>-574.53</v>
          </cell>
          <cell r="M472">
            <v>-17198070285.48</v>
          </cell>
          <cell r="N472">
            <v>-17198070860.009998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-24914448</v>
          </cell>
          <cell r="F473">
            <v>-26486232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-26486232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-9642960.6400000006</v>
          </cell>
          <cell r="F475">
            <v>-12703311.630000001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12703311.630000001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-2929851.12</v>
          </cell>
          <cell r="F476">
            <v>-3871672.2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-3871672.2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2759.32</v>
          </cell>
          <cell r="F477">
            <v>-10355.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-10355.1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-6769088.4500000002</v>
          </cell>
          <cell r="F479">
            <v>-8972975.6300000008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-8972975.6300000008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6769087.5499999998</v>
          </cell>
          <cell r="F480">
            <v>8972976.529999999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8972976.529999999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-1155446.57</v>
          </cell>
          <cell r="F481">
            <v>-1499663.8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1499663.81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-3968740.36</v>
          </cell>
          <cell r="F482">
            <v>-5260888.1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5260888.1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3968740.25</v>
          </cell>
          <cell r="F483">
            <v>5260888.2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5260888.25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-1544.36</v>
          </cell>
          <cell r="F484">
            <v>1544.36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1544.36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-5046.6400000000003</v>
          </cell>
          <cell r="F485">
            <v>-7125.55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7125.55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11687.49</v>
          </cell>
          <cell r="F486">
            <v>16551.09999999999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16551.099999999999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-28855.439999999999</v>
          </cell>
          <cell r="F487">
            <v>-38278.04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38278.04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-93.9</v>
          </cell>
          <cell r="F488">
            <v>-119.1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-119.1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-1.1200000000000001</v>
          </cell>
          <cell r="F489">
            <v>1.12000000000000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1.1200000000000001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1555670.23</v>
          </cell>
          <cell r="F490">
            <v>1977965.78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977965.78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-45041.16</v>
          </cell>
          <cell r="F491">
            <v>58673.9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58673.91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-715.23</v>
          </cell>
          <cell r="F492">
            <v>-715.1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-715.19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-24181.06</v>
          </cell>
          <cell r="F493">
            <v>-23925.55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3925.55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-82432.17</v>
          </cell>
          <cell r="F494">
            <v>-108613.5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-108613.5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-13840.03</v>
          </cell>
          <cell r="F495">
            <v>-18190.0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18190.0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-816.72</v>
          </cell>
          <cell r="F497">
            <v>-1150.63000000000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1150.6300000000001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-0.83</v>
          </cell>
          <cell r="F498">
            <v>0.8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.8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-34.33</v>
          </cell>
          <cell r="F499">
            <v>-48.67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48.67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-15.05</v>
          </cell>
          <cell r="F501">
            <v>-19.95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9.95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-52312.81</v>
          </cell>
          <cell r="F502">
            <v>-68558.02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-68558.02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-721.63</v>
          </cell>
          <cell r="F503">
            <v>-2025.8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-2025.8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-63294.37</v>
          </cell>
          <cell r="F506">
            <v>-85787.2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85787.26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-73602794.819999993</v>
          </cell>
          <cell r="F508">
            <v>-97566495.769999996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97566495.769999996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73602794.969999999</v>
          </cell>
          <cell r="F509">
            <v>97566495.629999995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97566495.629999995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-4043775.47</v>
          </cell>
          <cell r="F510">
            <v>-4665067.6399999997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4665067.6399999997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933.17</v>
          </cell>
          <cell r="K511">
            <v>933.17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-27682288.82</v>
          </cell>
          <cell r="G512">
            <v>-1500</v>
          </cell>
          <cell r="H512">
            <v>0</v>
          </cell>
          <cell r="I512">
            <v>0</v>
          </cell>
          <cell r="J512">
            <v>-933.17</v>
          </cell>
          <cell r="K512">
            <v>-27684721.989999998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-14409897.42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4409897.4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5000</v>
          </cell>
          <cell r="F514">
            <v>-5224096.93</v>
          </cell>
          <cell r="G514">
            <v>0</v>
          </cell>
          <cell r="H514">
            <v>0</v>
          </cell>
          <cell r="I514">
            <v>-1001427.11</v>
          </cell>
          <cell r="J514">
            <v>0</v>
          </cell>
          <cell r="K514">
            <v>-6225524.04</v>
          </cell>
          <cell r="L514">
            <v>0</v>
          </cell>
          <cell r="M514">
            <v>-958144</v>
          </cell>
          <cell r="N514">
            <v>-958144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0</v>
          </cell>
          <cell r="F517">
            <v>-1959572.11</v>
          </cell>
          <cell r="G517">
            <v>0</v>
          </cell>
          <cell r="H517">
            <v>0</v>
          </cell>
          <cell r="I517">
            <v>1001427.11</v>
          </cell>
          <cell r="J517">
            <v>0</v>
          </cell>
          <cell r="K517">
            <v>-958145</v>
          </cell>
          <cell r="L517">
            <v>0</v>
          </cell>
          <cell r="M517">
            <v>958145</v>
          </cell>
          <cell r="N517">
            <v>958145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-9102.4</v>
          </cell>
          <cell r="F518">
            <v>9137.5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9137.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-203551.75</v>
          </cell>
          <cell r="F519">
            <v>-31607297.539999999</v>
          </cell>
          <cell r="G519">
            <v>-283836.99</v>
          </cell>
          <cell r="H519">
            <v>-195.03</v>
          </cell>
          <cell r="I519">
            <v>0</v>
          </cell>
          <cell r="J519">
            <v>0</v>
          </cell>
          <cell r="K519">
            <v>-31891329.559999999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-6778.2</v>
          </cell>
          <cell r="F525">
            <v>-6778.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-6778.2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4793568.0199999996</v>
          </cell>
          <cell r="F526">
            <v>-8713667.1300000008</v>
          </cell>
          <cell r="G526">
            <v>-54014.87</v>
          </cell>
          <cell r="H526">
            <v>0</v>
          </cell>
          <cell r="I526">
            <v>0</v>
          </cell>
          <cell r="J526">
            <v>0</v>
          </cell>
          <cell r="K526">
            <v>-876768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-399264.59</v>
          </cell>
          <cell r="G527">
            <v>-60532.9</v>
          </cell>
          <cell r="H527">
            <v>0</v>
          </cell>
          <cell r="I527">
            <v>0</v>
          </cell>
          <cell r="J527">
            <v>0</v>
          </cell>
          <cell r="K527">
            <v>-459797.49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-1048231.02</v>
          </cell>
          <cell r="G529">
            <v>-88165.4</v>
          </cell>
          <cell r="H529">
            <v>0</v>
          </cell>
          <cell r="I529">
            <v>0</v>
          </cell>
          <cell r="J529">
            <v>0</v>
          </cell>
          <cell r="K529">
            <v>-1136396.4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-44218192.32</v>
          </cell>
          <cell r="G530">
            <v>-2448028.16</v>
          </cell>
          <cell r="H530">
            <v>0</v>
          </cell>
          <cell r="I530">
            <v>0</v>
          </cell>
          <cell r="J530">
            <v>-124779.97</v>
          </cell>
          <cell r="K530">
            <v>-46791000.450000003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-78306.05</v>
          </cell>
          <cell r="G531">
            <v>-5492.76</v>
          </cell>
          <cell r="H531">
            <v>0</v>
          </cell>
          <cell r="I531">
            <v>0</v>
          </cell>
          <cell r="J531">
            <v>-54.6</v>
          </cell>
          <cell r="K531">
            <v>-83853.4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496558.12</v>
          </cell>
          <cell r="G532">
            <v>8494.9</v>
          </cell>
          <cell r="H532">
            <v>0</v>
          </cell>
          <cell r="I532">
            <v>0</v>
          </cell>
          <cell r="J532">
            <v>7376.11</v>
          </cell>
          <cell r="K532">
            <v>512429.13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32902.910000000003</v>
          </cell>
          <cell r="F533">
            <v>-82161.52</v>
          </cell>
          <cell r="G533">
            <v>-21.16</v>
          </cell>
          <cell r="H533">
            <v>0</v>
          </cell>
          <cell r="I533">
            <v>0</v>
          </cell>
          <cell r="J533">
            <v>-146.13999999999999</v>
          </cell>
          <cell r="K533">
            <v>-82328.820000000007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127170912.14</v>
          </cell>
          <cell r="F534">
            <v>-68934179.269999996</v>
          </cell>
          <cell r="G534">
            <v>1020491.21</v>
          </cell>
          <cell r="H534">
            <v>318.52999999999997</v>
          </cell>
          <cell r="I534">
            <v>0</v>
          </cell>
          <cell r="J534">
            <v>-113.52</v>
          </cell>
          <cell r="K534">
            <v>-67913483.049999997</v>
          </cell>
          <cell r="L534">
            <v>0</v>
          </cell>
          <cell r="M534">
            <v>-0.03</v>
          </cell>
          <cell r="N534">
            <v>-0.03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8484944.5700000003</v>
          </cell>
          <cell r="G535">
            <v>649321.28</v>
          </cell>
          <cell r="H535">
            <v>0</v>
          </cell>
          <cell r="I535">
            <v>0</v>
          </cell>
          <cell r="J535">
            <v>0</v>
          </cell>
          <cell r="K535">
            <v>9134265.8499999996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-1027.49</v>
          </cell>
          <cell r="F536">
            <v>-2391.070000000000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2391.070000000000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-1960183.47</v>
          </cell>
          <cell r="F537">
            <v>1528256.64</v>
          </cell>
          <cell r="G537">
            <v>0</v>
          </cell>
          <cell r="H537">
            <v>0</v>
          </cell>
          <cell r="I537">
            <v>0</v>
          </cell>
          <cell r="J537">
            <v>-126.4</v>
          </cell>
          <cell r="K537">
            <v>1528130.24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-3658571.55</v>
          </cell>
          <cell r="F539">
            <v>-35027.9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35027.9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2.78</v>
          </cell>
          <cell r="F548">
            <v>-1.9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1.9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-74402340.040000007</v>
          </cell>
          <cell r="F552">
            <v>11363310.390000001</v>
          </cell>
          <cell r="G552">
            <v>625567</v>
          </cell>
          <cell r="H552">
            <v>-1952513.86</v>
          </cell>
          <cell r="I552">
            <v>0</v>
          </cell>
          <cell r="J552">
            <v>-1548.82</v>
          </cell>
          <cell r="K552">
            <v>10034814.710000001</v>
          </cell>
          <cell r="L552">
            <v>0</v>
          </cell>
          <cell r="M552">
            <v>0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-0.44</v>
          </cell>
          <cell r="N553">
            <v>-0.44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-8974103.9800000004</v>
          </cell>
          <cell r="F554">
            <v>-9531942.0500000007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-9531942.0500000007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-186678947.91</v>
          </cell>
          <cell r="G555">
            <v>-2147125.73</v>
          </cell>
          <cell r="H555">
            <v>0</v>
          </cell>
          <cell r="I555">
            <v>0</v>
          </cell>
          <cell r="J555">
            <v>0</v>
          </cell>
          <cell r="K555">
            <v>-188826073.63999999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-167492.4200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67492.4200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-27789931.699999999</v>
          </cell>
          <cell r="F557">
            <v>-2395131.89</v>
          </cell>
          <cell r="G557">
            <v>618.27</v>
          </cell>
          <cell r="H557">
            <v>0</v>
          </cell>
          <cell r="I557">
            <v>0</v>
          </cell>
          <cell r="J557">
            <v>0</v>
          </cell>
          <cell r="K557">
            <v>-2394513.62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-10918916.550000001</v>
          </cell>
          <cell r="G558">
            <v>-141309.93</v>
          </cell>
          <cell r="H558">
            <v>0</v>
          </cell>
          <cell r="I558">
            <v>0</v>
          </cell>
          <cell r="J558">
            <v>-1180.51</v>
          </cell>
          <cell r="K558">
            <v>-11061406.99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-1537098.22</v>
          </cell>
          <cell r="G559">
            <v>-22012.560000000001</v>
          </cell>
          <cell r="H559">
            <v>0</v>
          </cell>
          <cell r="I559">
            <v>0</v>
          </cell>
          <cell r="J559">
            <v>0</v>
          </cell>
          <cell r="K559">
            <v>-1559110.78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137919.39000000001</v>
          </cell>
          <cell r="G561">
            <v>9.49</v>
          </cell>
          <cell r="H561">
            <v>0</v>
          </cell>
          <cell r="I561">
            <v>0</v>
          </cell>
          <cell r="J561">
            <v>0</v>
          </cell>
          <cell r="K561">
            <v>137928.88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-13319.96</v>
          </cell>
          <cell r="G562">
            <v>-3.72</v>
          </cell>
          <cell r="H562">
            <v>0</v>
          </cell>
          <cell r="I562">
            <v>0</v>
          </cell>
          <cell r="J562">
            <v>0</v>
          </cell>
          <cell r="K562">
            <v>-13323.68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-78522871.299999997</v>
          </cell>
          <cell r="F564">
            <v>-17225733.6200000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17225733.620000001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129.9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129.91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0</v>
          </cell>
          <cell r="F566">
            <v>-18200968.629999999</v>
          </cell>
          <cell r="G566">
            <v>-285398.69</v>
          </cell>
          <cell r="H566">
            <v>0</v>
          </cell>
          <cell r="I566">
            <v>0</v>
          </cell>
          <cell r="J566">
            <v>0</v>
          </cell>
          <cell r="K566">
            <v>-18486367.32</v>
          </cell>
          <cell r="L566">
            <v>0</v>
          </cell>
          <cell r="M566">
            <v>-10167</v>
          </cell>
          <cell r="N566">
            <v>-10167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0.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-0.01</v>
          </cell>
          <cell r="N570">
            <v>-0.01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-3326804.24</v>
          </cell>
          <cell r="F571">
            <v>-3103076.28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3103076.28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-58356160.880000003</v>
          </cell>
          <cell r="F573">
            <v>-72232713.439999998</v>
          </cell>
          <cell r="G573">
            <v>-30554.41</v>
          </cell>
          <cell r="H573">
            <v>0.05</v>
          </cell>
          <cell r="I573">
            <v>0</v>
          </cell>
          <cell r="J573">
            <v>0</v>
          </cell>
          <cell r="K573">
            <v>-72263267.799999997</v>
          </cell>
          <cell r="L573">
            <v>0</v>
          </cell>
          <cell r="M573">
            <v>0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-6031916.7699999996</v>
          </cell>
          <cell r="F574">
            <v>-7004904.2599999998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7004904.2599999998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-1005490.16</v>
          </cell>
          <cell r="F576">
            <v>-670326.78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-670326.78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-12783.59</v>
          </cell>
          <cell r="F577">
            <v>-11852.43</v>
          </cell>
          <cell r="G577">
            <v>0</v>
          </cell>
          <cell r="H577">
            <v>0</v>
          </cell>
          <cell r="I577">
            <v>14469.02</v>
          </cell>
          <cell r="J577">
            <v>0</v>
          </cell>
          <cell r="K577">
            <v>2616.59</v>
          </cell>
          <cell r="L577">
            <v>0</v>
          </cell>
          <cell r="M577">
            <v>10167</v>
          </cell>
          <cell r="N577">
            <v>10167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-0.78</v>
          </cell>
          <cell r="F581">
            <v>28058.98</v>
          </cell>
          <cell r="G581">
            <v>-28160.82</v>
          </cell>
          <cell r="H581">
            <v>0</v>
          </cell>
          <cell r="I581">
            <v>0</v>
          </cell>
          <cell r="J581">
            <v>0</v>
          </cell>
          <cell r="K581">
            <v>-101.84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-2360764.62</v>
          </cell>
          <cell r="F583">
            <v>-1184962.0900000001</v>
          </cell>
          <cell r="G583">
            <v>0</v>
          </cell>
          <cell r="H583">
            <v>0</v>
          </cell>
          <cell r="I583">
            <v>-14469.02</v>
          </cell>
          <cell r="J583">
            <v>0</v>
          </cell>
          <cell r="K583">
            <v>-1199431.1100000001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-13856682.810000001</v>
          </cell>
          <cell r="G584">
            <v>-108695.9</v>
          </cell>
          <cell r="H584">
            <v>0</v>
          </cell>
          <cell r="I584">
            <v>0</v>
          </cell>
          <cell r="J584">
            <v>0</v>
          </cell>
          <cell r="K584">
            <v>-13965378.71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-476282.81</v>
          </cell>
          <cell r="G588">
            <v>-78944.820000000007</v>
          </cell>
          <cell r="H588">
            <v>0</v>
          </cell>
          <cell r="I588">
            <v>0</v>
          </cell>
          <cell r="J588">
            <v>0</v>
          </cell>
          <cell r="K588">
            <v>-555227.6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25760.959999999999</v>
          </cell>
          <cell r="G591">
            <v>32399.65</v>
          </cell>
          <cell r="H591">
            <v>0</v>
          </cell>
          <cell r="I591">
            <v>0</v>
          </cell>
          <cell r="J591">
            <v>0</v>
          </cell>
          <cell r="K591">
            <v>58160.61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-57677692.43</v>
          </cell>
          <cell r="F592">
            <v>-36008095.520000003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-36008095.520000003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-0.12</v>
          </cell>
          <cell r="F593">
            <v>0.1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.12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-5329643.32</v>
          </cell>
          <cell r="F594">
            <v>0</v>
          </cell>
          <cell r="G594">
            <v>-455811.98</v>
          </cell>
          <cell r="H594">
            <v>0</v>
          </cell>
          <cell r="I594">
            <v>0</v>
          </cell>
          <cell r="J594">
            <v>0</v>
          </cell>
          <cell r="K594">
            <v>-455811.98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-4353607.25</v>
          </cell>
          <cell r="F595">
            <v>-3434931.41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3434931.41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-910078628.95000005</v>
          </cell>
          <cell r="F596">
            <v>-459475978.63</v>
          </cell>
          <cell r="G596">
            <v>131045</v>
          </cell>
          <cell r="H596">
            <v>0</v>
          </cell>
          <cell r="I596">
            <v>0</v>
          </cell>
          <cell r="J596">
            <v>0</v>
          </cell>
          <cell r="K596">
            <v>-459344933.6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-6118882.5099999998</v>
          </cell>
          <cell r="F599">
            <v>-188805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-1888055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-71835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71835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-4808961.72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-4808961.72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-3041733.88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-514910.65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-514910.65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-73425</v>
          </cell>
          <cell r="H613">
            <v>0</v>
          </cell>
          <cell r="I613">
            <v>0</v>
          </cell>
          <cell r="J613">
            <v>0</v>
          </cell>
          <cell r="K613">
            <v>-73425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-87000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-10363.719999999999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-10009024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-10009024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-9237514.3499999996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-9237514.3499999996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-1856117.53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-5665216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56652161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-687070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-1704725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-1704725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-7745182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-1483520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1483520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-1278745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1278745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-2342057</v>
          </cell>
          <cell r="H631">
            <v>0</v>
          </cell>
          <cell r="I631">
            <v>0</v>
          </cell>
          <cell r="J631">
            <v>0</v>
          </cell>
          <cell r="K631">
            <v>-234205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-81574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815749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1048925.54</v>
          </cell>
          <cell r="F633">
            <v>1299843.7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299843.72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-38433</v>
          </cell>
          <cell r="F634">
            <v>-1004298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-1004298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-40131448.259999998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-544929.51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-1483557.69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-44116016.700000003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-1329694.48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-4723471.5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-175664.44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0.09</v>
          </cell>
          <cell r="F658">
            <v>-0.01</v>
          </cell>
          <cell r="G658">
            <v>0</v>
          </cell>
          <cell r="H658">
            <v>0</v>
          </cell>
          <cell r="I658">
            <v>0</v>
          </cell>
          <cell r="J658">
            <v>0.01</v>
          </cell>
          <cell r="K658">
            <v>0</v>
          </cell>
          <cell r="L658">
            <v>0</v>
          </cell>
          <cell r="M658">
            <v>-1</v>
          </cell>
          <cell r="N658">
            <v>-1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-471253500.81999999</v>
          </cell>
          <cell r="F659">
            <v>-611597462.9600000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611597462.96000004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-28597183.420000002</v>
          </cell>
          <cell r="F660">
            <v>-37219454.18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-37219454.18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-35683568.409999996</v>
          </cell>
          <cell r="F661">
            <v>-46433646.060000002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46433646.060000002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42198.28</v>
          </cell>
          <cell r="F662">
            <v>61856.7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61856.7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-15438866.810000001</v>
          </cell>
          <cell r="F663">
            <v>-19101666.420000002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-19101666.420000002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23322869.890000001</v>
          </cell>
          <cell r="F664">
            <v>28077809.8700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28077809.8700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8407.8000000000029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8407.8000000000029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762876.29</v>
          </cell>
          <cell r="F666">
            <v>1011254.6200000001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1011254.6200000001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752284.92999999993</v>
          </cell>
          <cell r="F667">
            <v>997214.89000000013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997214.89000000013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2000295.5</v>
          </cell>
          <cell r="F668">
            <v>2651554.4900000002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2651554.4900000002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730433.07999999961</v>
          </cell>
          <cell r="F669">
            <v>968248.4999999995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968248.49999999953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46260.949999999953</v>
          </cell>
          <cell r="F670">
            <v>61322.630000000005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61322.630000000005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1508402.21</v>
          </cell>
          <cell r="F671">
            <v>1999509.9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1999509.91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-88973.37</v>
          </cell>
          <cell r="F674">
            <v>-117941.03000000003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-117941.03000000003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-6764225.8500000015</v>
          </cell>
          <cell r="F675">
            <v>-8966532.1600000039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8966532.1600000039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-2038876.0099999998</v>
          </cell>
          <cell r="F676">
            <v>-2678505.2199999997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-2678505.2199999997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-828775.60000000009</v>
          </cell>
          <cell r="F677">
            <v>-1098609.6399999997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098609.639999999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-99028134</v>
          </cell>
          <cell r="F678">
            <v>-12912717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-129127173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6081266.9000000004</v>
          </cell>
          <cell r="F679">
            <v>8577416.0999999996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8577416.0999999996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-8849437</v>
          </cell>
          <cell r="F680">
            <v>-11540968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11540968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-1167901.6399999999</v>
          </cell>
          <cell r="H681">
            <v>0</v>
          </cell>
          <cell r="I681">
            <v>0</v>
          </cell>
          <cell r="J681">
            <v>0</v>
          </cell>
          <cell r="K681">
            <v>-1167901.6399999999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-1162362.6000000001</v>
          </cell>
          <cell r="F684">
            <v>-2944649.4</v>
          </cell>
          <cell r="G684">
            <v>-830799.07</v>
          </cell>
          <cell r="H684">
            <v>0</v>
          </cell>
          <cell r="I684">
            <v>0</v>
          </cell>
          <cell r="J684">
            <v>0</v>
          </cell>
          <cell r="K684">
            <v>-3775448.47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-2062358017.8599999</v>
          </cell>
          <cell r="F685">
            <v>-1530409274.53</v>
          </cell>
          <cell r="G685">
            <v>-418225.21</v>
          </cell>
          <cell r="H685">
            <v>-19320239.68</v>
          </cell>
          <cell r="I685">
            <v>0</v>
          </cell>
          <cell r="J685">
            <v>-6078.45</v>
          </cell>
          <cell r="K685">
            <v>-1550153817.8699999</v>
          </cell>
          <cell r="L685">
            <v>0</v>
          </cell>
          <cell r="M685">
            <v>0.55000000000000004</v>
          </cell>
          <cell r="N685">
            <v>0.55000000000000004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-2320852165.4499998</v>
          </cell>
          <cell r="F687">
            <v>-1042040844.0700001</v>
          </cell>
          <cell r="G687">
            <v>-66354980</v>
          </cell>
          <cell r="H687">
            <v>0</v>
          </cell>
          <cell r="I687">
            <v>0</v>
          </cell>
          <cell r="J687">
            <v>-0.48</v>
          </cell>
          <cell r="K687">
            <v>-1108395824.55</v>
          </cell>
          <cell r="L687">
            <v>0</v>
          </cell>
          <cell r="M687">
            <v>0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615001128.53999996</v>
          </cell>
          <cell r="F689">
            <v>23500000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23500000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5685802.0099999998</v>
          </cell>
          <cell r="F694">
            <v>2505994.13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2505994.13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INCOME STATEMENT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00</v>
          </cell>
          <cell r="B701" t="str">
            <v>Rtl Power Sale-Ru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09</v>
          </cell>
          <cell r="B702" t="str">
            <v>Line Loss Energy Rev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236333.5</v>
          </cell>
          <cell r="H702">
            <v>0</v>
          </cell>
          <cell r="I702">
            <v>0</v>
          </cell>
          <cell r="J702">
            <v>0</v>
          </cell>
          <cell r="K702">
            <v>236333.5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236333.5</v>
          </cell>
        </row>
        <row r="703">
          <cell r="A703">
            <v>530010</v>
          </cell>
          <cell r="B703" t="str">
            <v>Energy Rev (IESO101)</v>
          </cell>
          <cell r="C703">
            <v>0</v>
          </cell>
          <cell r="D703">
            <v>0</v>
          </cell>
          <cell r="E703">
            <v>0</v>
          </cell>
          <cell r="F703">
            <v>-232663651.94000006</v>
          </cell>
          <cell r="G703">
            <v>-3855169.8599999994</v>
          </cell>
          <cell r="H703">
            <v>0</v>
          </cell>
          <cell r="I703">
            <v>0</v>
          </cell>
          <cell r="J703">
            <v>0</v>
          </cell>
          <cell r="K703">
            <v>-236518821.79999995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236518821.79999995</v>
          </cell>
        </row>
        <row r="704">
          <cell r="A704">
            <v>530011</v>
          </cell>
          <cell r="B704" t="str">
            <v>Rural-Resi- Std 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12</v>
          </cell>
          <cell r="B705" t="str">
            <v>Rural- Season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>
            <v>530013</v>
          </cell>
          <cell r="B706" t="str">
            <v>RESOP Commodity Revenue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18</v>
          </cell>
          <cell r="B707" t="str">
            <v>Smt Meter Rev Req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19</v>
          </cell>
          <cell r="B708" t="str">
            <v>Other GEP RR</v>
          </cell>
          <cell r="C708">
            <v>0</v>
          </cell>
          <cell r="D708">
            <v>0</v>
          </cell>
          <cell r="E708">
            <v>0</v>
          </cell>
          <cell r="F708">
            <v>-106676.0900000003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-106676.09000000032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-106676.09000000032</v>
          </cell>
        </row>
        <row r="709">
          <cell r="A709">
            <v>530020</v>
          </cell>
          <cell r="B709" t="str">
            <v>Commercial Energy Sale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21</v>
          </cell>
          <cell r="B710" t="str">
            <v>Rural-Comm-StdA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>
            <v>530023</v>
          </cell>
          <cell r="B711" t="str">
            <v>Rider 10 ICM Revenue</v>
          </cell>
          <cell r="C711">
            <v>0</v>
          </cell>
          <cell r="D711">
            <v>0</v>
          </cell>
          <cell r="E711">
            <v>0</v>
          </cell>
          <cell r="F711">
            <v>8919.4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8919.49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8919.49</v>
          </cell>
        </row>
        <row r="712">
          <cell r="A712">
            <v>530024</v>
          </cell>
          <cell r="B712" t="str">
            <v>Rider 11 SG Csh Fndg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>
            <v>530025</v>
          </cell>
          <cell r="B713" t="str">
            <v>Rider 11 SG Contra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>
            <v>530027</v>
          </cell>
          <cell r="B714" t="str">
            <v>Rider 12 Tax Savgs</v>
          </cell>
          <cell r="C714">
            <v>0</v>
          </cell>
          <cell r="D714">
            <v>0</v>
          </cell>
          <cell r="E714">
            <v>0</v>
          </cell>
          <cell r="F714">
            <v>-855.34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855.3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855.34</v>
          </cell>
        </row>
        <row r="715">
          <cell r="A715">
            <v>530029</v>
          </cell>
          <cell r="B715" t="str">
            <v>Smart Grid Rider 2014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>
            <v>530030</v>
          </cell>
          <cell r="B716" t="str">
            <v>Dfd Rev-Pension Adj</v>
          </cell>
          <cell r="C716">
            <v>0</v>
          </cell>
          <cell r="D716">
            <v>0</v>
          </cell>
          <cell r="E716">
            <v>0</v>
          </cell>
          <cell r="F716">
            <v>-548197.359999999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548197.359999999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548197.35999999987</v>
          </cell>
        </row>
        <row r="717">
          <cell r="A717">
            <v>530040</v>
          </cell>
          <cell r="B717" t="str">
            <v>Lightng Engy Sal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>
            <v>530060</v>
          </cell>
          <cell r="B718" t="str">
            <v>IESO Uplift&amp;Adm</v>
          </cell>
          <cell r="C718">
            <v>0</v>
          </cell>
          <cell r="D718">
            <v>0</v>
          </cell>
          <cell r="E718">
            <v>0</v>
          </cell>
          <cell r="F718">
            <v>-518217.29999999702</v>
          </cell>
          <cell r="G718">
            <v>-228819.09</v>
          </cell>
          <cell r="H718">
            <v>0</v>
          </cell>
          <cell r="I718">
            <v>0</v>
          </cell>
          <cell r="J718">
            <v>0</v>
          </cell>
          <cell r="K718">
            <v>-747036.3900000006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-747036.3900000006</v>
          </cell>
        </row>
        <row r="719">
          <cell r="A719">
            <v>530070</v>
          </cell>
          <cell r="B719" t="str">
            <v>Revenue RRRP</v>
          </cell>
          <cell r="C719">
            <v>0</v>
          </cell>
          <cell r="D719">
            <v>0</v>
          </cell>
          <cell r="E719">
            <v>0</v>
          </cell>
          <cell r="F719">
            <v>-3677474.5199999996</v>
          </cell>
          <cell r="G719">
            <v>-67604.849999999991</v>
          </cell>
          <cell r="H719">
            <v>0</v>
          </cell>
          <cell r="I719">
            <v>0</v>
          </cell>
          <cell r="J719">
            <v>0</v>
          </cell>
          <cell r="K719">
            <v>-3745079.370000001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-3745079.370000001</v>
          </cell>
        </row>
        <row r="720">
          <cell r="A720">
            <v>530080</v>
          </cell>
          <cell r="B720" t="str">
            <v>Rev-RPP Final Stlmt</v>
          </cell>
          <cell r="C720">
            <v>0</v>
          </cell>
          <cell r="D720">
            <v>0</v>
          </cell>
          <cell r="E720">
            <v>0</v>
          </cell>
          <cell r="F720">
            <v>62097.960000000021</v>
          </cell>
          <cell r="G720">
            <v>908.9799999999999</v>
          </cell>
          <cell r="H720">
            <v>0</v>
          </cell>
          <cell r="I720">
            <v>0</v>
          </cell>
          <cell r="J720">
            <v>0</v>
          </cell>
          <cell r="K720">
            <v>63006.939999999944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63006.939999999944</v>
          </cell>
        </row>
        <row r="721">
          <cell r="A721">
            <v>530100</v>
          </cell>
          <cell r="B721" t="str">
            <v>RRRP-Dir Rtl Cstmr</v>
          </cell>
          <cell r="C721">
            <v>0</v>
          </cell>
          <cell r="D721">
            <v>0</v>
          </cell>
          <cell r="E721">
            <v>0</v>
          </cell>
          <cell r="F721">
            <v>21558516.260000005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21558516.260000005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21558516.260000005</v>
          </cell>
        </row>
        <row r="722">
          <cell r="A722">
            <v>530150</v>
          </cell>
          <cell r="B722" t="str">
            <v>SPC Revenue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>
            <v>530250</v>
          </cell>
          <cell r="B723" t="str">
            <v>Smart Meter Charge</v>
          </cell>
          <cell r="C723">
            <v>0</v>
          </cell>
          <cell r="D723">
            <v>0</v>
          </cell>
          <cell r="E723">
            <v>0</v>
          </cell>
          <cell r="F723">
            <v>-1314820.5099999998</v>
          </cell>
          <cell r="G723">
            <v>-32291.879999999997</v>
          </cell>
          <cell r="H723">
            <v>0</v>
          </cell>
          <cell r="I723">
            <v>0</v>
          </cell>
          <cell r="J723">
            <v>0</v>
          </cell>
          <cell r="K723">
            <v>-1347112.3899999987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1347112.3899999987</v>
          </cell>
        </row>
        <row r="724">
          <cell r="A724">
            <v>530251</v>
          </cell>
          <cell r="B724" t="str">
            <v>SMC Offset Account</v>
          </cell>
          <cell r="C724">
            <v>0</v>
          </cell>
          <cell r="D724">
            <v>0</v>
          </cell>
          <cell r="E724">
            <v>0</v>
          </cell>
          <cell r="F724">
            <v>-610783.57000000007</v>
          </cell>
          <cell r="G724">
            <v>2075.239999999998</v>
          </cell>
          <cell r="H724">
            <v>0</v>
          </cell>
          <cell r="I724">
            <v>0</v>
          </cell>
          <cell r="J724">
            <v>0</v>
          </cell>
          <cell r="K724">
            <v>-608708.32999999996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-608708.32999999996</v>
          </cell>
        </row>
        <row r="725">
          <cell r="A725">
            <v>530300</v>
          </cell>
          <cell r="B725" t="str">
            <v>Rtl EngySale-Acq MEU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6360.3000000000029</v>
          </cell>
          <cell r="H725">
            <v>0</v>
          </cell>
          <cell r="I725">
            <v>0</v>
          </cell>
          <cell r="J725">
            <v>0</v>
          </cell>
          <cell r="K725">
            <v>-6360.3000000000029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-6360.3000000000029</v>
          </cell>
        </row>
        <row r="726">
          <cell r="A726">
            <v>530600</v>
          </cell>
          <cell r="B726" t="str">
            <v>Distribution  Fixed</v>
          </cell>
          <cell r="C726">
            <v>0</v>
          </cell>
          <cell r="D726">
            <v>0</v>
          </cell>
          <cell r="E726">
            <v>0</v>
          </cell>
          <cell r="F726">
            <v>-105301658.23000002</v>
          </cell>
          <cell r="G726">
            <v>-1066161.8699999999</v>
          </cell>
          <cell r="H726">
            <v>0</v>
          </cell>
          <cell r="I726">
            <v>0</v>
          </cell>
          <cell r="J726">
            <v>0</v>
          </cell>
          <cell r="K726">
            <v>-106367820.100000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-106367820.10000002</v>
          </cell>
        </row>
        <row r="727">
          <cell r="A727">
            <v>530610</v>
          </cell>
          <cell r="B727" t="str">
            <v>Distribution Volumetric</v>
          </cell>
          <cell r="C727">
            <v>0</v>
          </cell>
          <cell r="D727">
            <v>0</v>
          </cell>
          <cell r="E727">
            <v>0</v>
          </cell>
          <cell r="F727">
            <v>-113549165.44999993</v>
          </cell>
          <cell r="G727">
            <v>-806152.89000000013</v>
          </cell>
          <cell r="H727">
            <v>0</v>
          </cell>
          <cell r="I727">
            <v>0</v>
          </cell>
          <cell r="J727">
            <v>0</v>
          </cell>
          <cell r="K727">
            <v>-114355318.34000003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-114355318.34000003</v>
          </cell>
        </row>
        <row r="728">
          <cell r="A728">
            <v>530611</v>
          </cell>
          <cell r="B728" t="str">
            <v>Trsfmr Ownship Allow</v>
          </cell>
          <cell r="C728">
            <v>0</v>
          </cell>
          <cell r="D728">
            <v>0</v>
          </cell>
          <cell r="E728">
            <v>0</v>
          </cell>
          <cell r="F728">
            <v>253705.54000000015</v>
          </cell>
          <cell r="G728">
            <v>11479.080000000002</v>
          </cell>
          <cell r="H728">
            <v>0</v>
          </cell>
          <cell r="I728">
            <v>0</v>
          </cell>
          <cell r="J728">
            <v>0</v>
          </cell>
          <cell r="K728">
            <v>265184.62000000011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265184.62000000011</v>
          </cell>
        </row>
        <row r="729">
          <cell r="A729">
            <v>530620</v>
          </cell>
          <cell r="B729" t="str">
            <v>ST-Common ST Lines</v>
          </cell>
          <cell r="C729">
            <v>0</v>
          </cell>
          <cell r="D729">
            <v>0</v>
          </cell>
          <cell r="E729">
            <v>0</v>
          </cell>
          <cell r="F729">
            <v>-4610545.379999999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-4610545.379999999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-4610545.379999999</v>
          </cell>
        </row>
        <row r="730">
          <cell r="A730">
            <v>530630</v>
          </cell>
          <cell r="B730" t="str">
            <v>Dx Mtr Svc Rbate Rev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>
            <v>530631</v>
          </cell>
          <cell r="B731" t="str">
            <v>ST-Specific ST Lines</v>
          </cell>
          <cell r="C731">
            <v>0</v>
          </cell>
          <cell r="D731">
            <v>0</v>
          </cell>
          <cell r="E731">
            <v>0</v>
          </cell>
          <cell r="F731">
            <v>-10540.019999999902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-10540.019999999902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-10540.019999999902</v>
          </cell>
        </row>
        <row r="732">
          <cell r="A732">
            <v>530632</v>
          </cell>
          <cell r="B732" t="str">
            <v>ST-Meter Charge</v>
          </cell>
          <cell r="C732">
            <v>0</v>
          </cell>
          <cell r="D732">
            <v>0</v>
          </cell>
          <cell r="E732">
            <v>0</v>
          </cell>
          <cell r="F732">
            <v>-966895.73999999976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966895.73999999976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-966895.73999999976</v>
          </cell>
        </row>
        <row r="733">
          <cell r="A733">
            <v>530633</v>
          </cell>
          <cell r="B733" t="str">
            <v>ST-Service Charge</v>
          </cell>
          <cell r="C733">
            <v>0</v>
          </cell>
          <cell r="D733">
            <v>0</v>
          </cell>
          <cell r="E733">
            <v>0</v>
          </cell>
          <cell r="F733">
            <v>-667618.3999999999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667618.3999999999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667618.39999999991</v>
          </cell>
        </row>
        <row r="734">
          <cell r="A734">
            <v>530640</v>
          </cell>
          <cell r="B734" t="str">
            <v>Low Voltage Rate Rider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41928.789999999994</v>
          </cell>
          <cell r="H734">
            <v>0</v>
          </cell>
          <cell r="I734">
            <v>0</v>
          </cell>
          <cell r="J734">
            <v>0</v>
          </cell>
          <cell r="K734">
            <v>-41928.789999999994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-41928.789999999994</v>
          </cell>
        </row>
        <row r="735">
          <cell r="A735">
            <v>530650</v>
          </cell>
          <cell r="B735" t="str">
            <v>ST-HVDS-High Connection</v>
          </cell>
          <cell r="C735">
            <v>0</v>
          </cell>
          <cell r="D735">
            <v>0</v>
          </cell>
          <cell r="E735">
            <v>0</v>
          </cell>
          <cell r="F735">
            <v>-763903.68000000017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-763903.68000000017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-763903.68000000017</v>
          </cell>
        </row>
        <row r="736">
          <cell r="A736">
            <v>530660</v>
          </cell>
          <cell r="B736" t="str">
            <v>ST-HVDS-Low Connection</v>
          </cell>
          <cell r="C736">
            <v>0</v>
          </cell>
          <cell r="D736">
            <v>0</v>
          </cell>
          <cell r="E736">
            <v>0</v>
          </cell>
          <cell r="F736">
            <v>-73565.600000000006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73565.600000000006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73565.600000000006</v>
          </cell>
        </row>
        <row r="737">
          <cell r="A737">
            <v>530670</v>
          </cell>
          <cell r="B737" t="str">
            <v>ST-LV DS Low Connection</v>
          </cell>
          <cell r="C737">
            <v>0</v>
          </cell>
          <cell r="D737">
            <v>0</v>
          </cell>
          <cell r="E737">
            <v>0</v>
          </cell>
          <cell r="F737">
            <v>-81042.210000000196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-81042.210000000196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-81042.210000000196</v>
          </cell>
        </row>
        <row r="738">
          <cell r="A738">
            <v>530680</v>
          </cell>
          <cell r="B738" t="str">
            <v>ST-Spcfc Primary L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>
            <v>530702</v>
          </cell>
          <cell r="B739" t="str">
            <v>RRRP-Ntwk Pmt to Oth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703</v>
          </cell>
          <cell r="B740" t="str">
            <v>RRRP from IMO - Gross</v>
          </cell>
          <cell r="C740">
            <v>0</v>
          </cell>
          <cell r="D740">
            <v>0</v>
          </cell>
          <cell r="E740">
            <v>0</v>
          </cell>
          <cell r="F740">
            <v>-2090000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-2090000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-20900000</v>
          </cell>
        </row>
        <row r="741">
          <cell r="A741">
            <v>530726</v>
          </cell>
          <cell r="B741" t="str">
            <v>TX Ntwk (IESO650)</v>
          </cell>
          <cell r="C741">
            <v>0</v>
          </cell>
          <cell r="D741">
            <v>0</v>
          </cell>
          <cell r="E741">
            <v>0</v>
          </cell>
          <cell r="F741">
            <v>-32071113.5</v>
          </cell>
          <cell r="G741">
            <v>-336438.84</v>
          </cell>
          <cell r="H741">
            <v>0</v>
          </cell>
          <cell r="I741">
            <v>0</v>
          </cell>
          <cell r="J741">
            <v>0</v>
          </cell>
          <cell r="K741">
            <v>-32407552.340000004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32407552.340000004</v>
          </cell>
        </row>
        <row r="742">
          <cell r="A742">
            <v>530727</v>
          </cell>
          <cell r="B742" t="str">
            <v>Tx Connect (IEO652)</v>
          </cell>
          <cell r="C742">
            <v>0</v>
          </cell>
          <cell r="D742">
            <v>0</v>
          </cell>
          <cell r="E742">
            <v>0</v>
          </cell>
          <cell r="F742">
            <v>-2800321.9399999976</v>
          </cell>
          <cell r="G742">
            <v>-156017.19</v>
          </cell>
          <cell r="H742">
            <v>0</v>
          </cell>
          <cell r="I742">
            <v>0</v>
          </cell>
          <cell r="J742">
            <v>0</v>
          </cell>
          <cell r="K742">
            <v>-2956339.1299999952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-2956339.1299999952</v>
          </cell>
        </row>
        <row r="743">
          <cell r="A743">
            <v>530730</v>
          </cell>
          <cell r="B743" t="str">
            <v>Glob Adj Demnd Billd</v>
          </cell>
          <cell r="C743">
            <v>0</v>
          </cell>
          <cell r="D743">
            <v>0</v>
          </cell>
          <cell r="E743">
            <v>0</v>
          </cell>
          <cell r="F743">
            <v>-22821942.139999993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22821942.139999993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-22821942.139999993</v>
          </cell>
        </row>
        <row r="744">
          <cell r="A744">
            <v>530731</v>
          </cell>
          <cell r="B744" t="str">
            <v>Global Adj. Engy Rev</v>
          </cell>
          <cell r="C744">
            <v>0</v>
          </cell>
          <cell r="D744">
            <v>0</v>
          </cell>
          <cell r="E744">
            <v>0</v>
          </cell>
          <cell r="F744">
            <v>-77637457.24000001</v>
          </cell>
          <cell r="G744">
            <v>-2020909.9000000001</v>
          </cell>
          <cell r="H744">
            <v>0</v>
          </cell>
          <cell r="I744">
            <v>0</v>
          </cell>
          <cell r="J744">
            <v>0</v>
          </cell>
          <cell r="K744">
            <v>-79658367.139999986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-79658367.139999986</v>
          </cell>
        </row>
        <row r="745">
          <cell r="A745">
            <v>530732</v>
          </cell>
          <cell r="B745" t="str">
            <v>IESO-703Rur Rt Asst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2</v>
          </cell>
          <cell r="B746" t="str">
            <v>Rider 8 Expr FdersH1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03</v>
          </cell>
          <cell r="B747" t="str">
            <v>Rider 8 Other GEP-H1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>
            <v>530804</v>
          </cell>
          <cell r="B748" t="str">
            <v>Rider 8 Sm Grid-H1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30805</v>
          </cell>
          <cell r="B749" t="str">
            <v>Other GEP - Provin</v>
          </cell>
          <cell r="C749">
            <v>0</v>
          </cell>
          <cell r="D749">
            <v>0</v>
          </cell>
          <cell r="E749">
            <v>0</v>
          </cell>
          <cell r="F749">
            <v>3450.34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3450.3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3450.34</v>
          </cell>
        </row>
        <row r="750">
          <cell r="A750">
            <v>530806</v>
          </cell>
          <cell r="B750" t="str">
            <v>Express Feeders Prov</v>
          </cell>
          <cell r="C750">
            <v>0</v>
          </cell>
          <cell r="D750">
            <v>0</v>
          </cell>
          <cell r="E750">
            <v>0</v>
          </cell>
          <cell r="F750">
            <v>-3134.3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3134.3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3134.34</v>
          </cell>
        </row>
        <row r="751">
          <cell r="A751">
            <v>530807</v>
          </cell>
          <cell r="B751" t="str">
            <v>Rider 8 - GEA Cost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30809</v>
          </cell>
          <cell r="B752" t="str">
            <v>Dx Deferred Revenue Tax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30810</v>
          </cell>
          <cell r="B753" t="str">
            <v>Smart Meter Revenue</v>
          </cell>
          <cell r="C753">
            <v>0</v>
          </cell>
          <cell r="D753">
            <v>0</v>
          </cell>
          <cell r="E753">
            <v>0</v>
          </cell>
          <cell r="F753">
            <v>-47660.969999998808</v>
          </cell>
          <cell r="G753">
            <v>-17516.609999999997</v>
          </cell>
          <cell r="H753">
            <v>0</v>
          </cell>
          <cell r="I753">
            <v>0</v>
          </cell>
          <cell r="J753">
            <v>0</v>
          </cell>
          <cell r="K753">
            <v>-65177.580000001937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-65177.580000001937</v>
          </cell>
        </row>
        <row r="754">
          <cell r="A754">
            <v>530812</v>
          </cell>
          <cell r="B754" t="str">
            <v>SmartMeterRev Contr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>
            <v>540110</v>
          </cell>
          <cell r="B755" t="str">
            <v>MicroFITGen SvcChg</v>
          </cell>
          <cell r="C755">
            <v>0</v>
          </cell>
          <cell r="D755">
            <v>0</v>
          </cell>
          <cell r="E755">
            <v>0</v>
          </cell>
          <cell r="F755">
            <v>-184098.6399999999</v>
          </cell>
          <cell r="G755">
            <v>-1321.41</v>
          </cell>
          <cell r="H755">
            <v>0</v>
          </cell>
          <cell r="I755">
            <v>0</v>
          </cell>
          <cell r="J755">
            <v>0</v>
          </cell>
          <cell r="K755">
            <v>-185420.05000000005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185420.05000000005</v>
          </cell>
        </row>
        <row r="756">
          <cell r="A756">
            <v>540111</v>
          </cell>
          <cell r="B756" t="str">
            <v>MicroFITGen Contra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40120</v>
          </cell>
          <cell r="B757" t="str">
            <v>Rider5ARev- Inc.Capi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40130</v>
          </cell>
          <cell r="B758" t="str">
            <v>Rider 5B Rev - Share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000</v>
          </cell>
          <cell r="B759" t="str">
            <v>Ext Revenue</v>
          </cell>
          <cell r="C759">
            <v>-13091152.810000002</v>
          </cell>
          <cell r="D759">
            <v>0</v>
          </cell>
          <cell r="E759">
            <v>-13091152.810000002</v>
          </cell>
          <cell r="F759">
            <v>-8448118.4200000018</v>
          </cell>
          <cell r="G759">
            <v>-50856.890000000007</v>
          </cell>
          <cell r="H759">
            <v>0</v>
          </cell>
          <cell r="I759">
            <v>0</v>
          </cell>
          <cell r="J759">
            <v>0</v>
          </cell>
          <cell r="K759">
            <v>-8498975.3100000024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21590128.11999999</v>
          </cell>
        </row>
        <row r="760">
          <cell r="A760">
            <v>550200</v>
          </cell>
          <cell r="B760" t="str">
            <v>General Revenue</v>
          </cell>
          <cell r="C760">
            <v>7894677.4099999983</v>
          </cell>
          <cell r="D760">
            <v>0</v>
          </cell>
          <cell r="E760">
            <v>7894677.409999998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7894677.410000002</v>
          </cell>
        </row>
        <row r="761">
          <cell r="A761">
            <v>550210</v>
          </cell>
          <cell r="B761" t="str">
            <v>SSS Admin Chrge</v>
          </cell>
          <cell r="C761">
            <v>0</v>
          </cell>
          <cell r="D761">
            <v>0</v>
          </cell>
          <cell r="E761">
            <v>0</v>
          </cell>
          <cell r="F761">
            <v>-544032.54</v>
          </cell>
          <cell r="G761">
            <v>-9289.0299999999988</v>
          </cell>
          <cell r="H761">
            <v>0</v>
          </cell>
          <cell r="I761">
            <v>0</v>
          </cell>
          <cell r="J761">
            <v>0</v>
          </cell>
          <cell r="K761">
            <v>-553321.56999999983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-553321.56999999983</v>
          </cell>
        </row>
        <row r="762">
          <cell r="A762">
            <v>550400</v>
          </cell>
          <cell r="B762" t="str">
            <v>OPA Incentive Income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1</v>
          </cell>
          <cell r="B763" t="str">
            <v>ROWs&amp;Rl Estate Lsn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2</v>
          </cell>
          <cell r="B764" t="str">
            <v>NW Twr Lsing Prod Ln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13</v>
          </cell>
          <cell r="B765" t="str">
            <v>Trnsprnt LAN Prod L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715</v>
          </cell>
          <cell r="B766" t="str">
            <v>Private Line Prod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>
            <v>550716</v>
          </cell>
          <cell r="B767" t="str">
            <v>Telecom Internet Bundle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717</v>
          </cell>
          <cell r="B768" t="str">
            <v>Internet Transi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0718</v>
          </cell>
          <cell r="B769" t="str">
            <v>Drk Fiber Lesng Prod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>
            <v>550719</v>
          </cell>
          <cell r="B770" t="str">
            <v>Drk Fiber IRU Pro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>
            <v>550724</v>
          </cell>
          <cell r="B771" t="str">
            <v>Installation Rev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50851</v>
          </cell>
          <cell r="B772" t="str">
            <v>Cllctn&amp;Late Pmt Chg</v>
          </cell>
          <cell r="C772">
            <v>-22658.639999999985</v>
          </cell>
          <cell r="D772">
            <v>0</v>
          </cell>
          <cell r="E772">
            <v>-22658.639999999985</v>
          </cell>
          <cell r="F772">
            <v>-64331.049999999988</v>
          </cell>
          <cell r="G772">
            <v>-400.67</v>
          </cell>
          <cell r="H772">
            <v>0</v>
          </cell>
          <cell r="I772">
            <v>0</v>
          </cell>
          <cell r="J772">
            <v>0</v>
          </cell>
          <cell r="K772">
            <v>-64731.719999999972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87390.360000000044</v>
          </cell>
        </row>
        <row r="773">
          <cell r="A773">
            <v>550890</v>
          </cell>
          <cell r="B773" t="str">
            <v>Cllctn&amp;Late Pmt Chg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50900</v>
          </cell>
          <cell r="B774" t="str">
            <v>DX - Misc Revenu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51000</v>
          </cell>
          <cell r="B775" t="str">
            <v>OCI-Amt ARS Hdg G/L</v>
          </cell>
          <cell r="C775">
            <v>-32125.139999999985</v>
          </cell>
          <cell r="D775">
            <v>0</v>
          </cell>
          <cell r="E775">
            <v>-32125.139999999985</v>
          </cell>
          <cell r="F775">
            <v>-17779.17000000001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-17779.17000000001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-49904.31</v>
          </cell>
        </row>
        <row r="776">
          <cell r="A776">
            <v>551000</v>
          </cell>
          <cell r="B776" t="str">
            <v>OCI-Amt ARS Hdg G/L</v>
          </cell>
          <cell r="C776">
            <v>-32125.139999999985</v>
          </cell>
          <cell r="D776">
            <v>0</v>
          </cell>
          <cell r="E776">
            <v>-32125.139999999985</v>
          </cell>
          <cell r="F776">
            <v>-17779.170000000013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-17779.170000000013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49904.31</v>
          </cell>
        </row>
        <row r="777">
          <cell r="A777">
            <v>552000</v>
          </cell>
          <cell r="B777" t="str">
            <v>Non-control Intrst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>
            <v>560001</v>
          </cell>
          <cell r="B778" t="str">
            <v>RSVA Offset Account</v>
          </cell>
          <cell r="C778">
            <v>0</v>
          </cell>
          <cell r="D778">
            <v>0</v>
          </cell>
          <cell r="E778">
            <v>0</v>
          </cell>
          <cell r="F778">
            <v>-149520658.78999999</v>
          </cell>
          <cell r="G778">
            <v>-239849.61</v>
          </cell>
          <cell r="H778">
            <v>0</v>
          </cell>
          <cell r="I778">
            <v>0</v>
          </cell>
          <cell r="J778">
            <v>0</v>
          </cell>
          <cell r="K778">
            <v>-149760508.4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-149760508.40000001</v>
          </cell>
        </row>
        <row r="779">
          <cell r="A779">
            <v>560020</v>
          </cell>
          <cell r="B779" t="str">
            <v>Tx-Tax Changes Dfd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30</v>
          </cell>
          <cell r="B780" t="str">
            <v>Rev per RA Agreemt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>
            <v>560031</v>
          </cell>
          <cell r="B781" t="str">
            <v>RRP Rev Adj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</row>
        <row r="782">
          <cell r="A782">
            <v>560040</v>
          </cell>
          <cell r="B782" t="str">
            <v>Tx Dfd Rev-Pensn Adj</v>
          </cell>
          <cell r="C782">
            <v>-389598.56000000006</v>
          </cell>
          <cell r="D782">
            <v>0</v>
          </cell>
          <cell r="E782">
            <v>-389598.56000000006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389598.56000000006</v>
          </cell>
        </row>
        <row r="783">
          <cell r="A783">
            <v>560041</v>
          </cell>
          <cell r="B783" t="str">
            <v>Tx Def Rev Right Pay</v>
          </cell>
          <cell r="C783">
            <v>-153459.58000000007</v>
          </cell>
          <cell r="D783">
            <v>0</v>
          </cell>
          <cell r="E783">
            <v>-153459.58000000007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153459.58000000007</v>
          </cell>
        </row>
        <row r="784">
          <cell r="A784">
            <v>560042</v>
          </cell>
          <cell r="B784" t="str">
            <v>Tx Def Rev Bx M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>
            <v>560043</v>
          </cell>
          <cell r="B785" t="str">
            <v>Tx Revenue - CDM Adj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>
            <v>560051</v>
          </cell>
          <cell r="B786" t="str">
            <v>Tx Exc Exp Def Rev</v>
          </cell>
          <cell r="C786">
            <v>1567643.33</v>
          </cell>
          <cell r="D786">
            <v>0</v>
          </cell>
          <cell r="E786">
            <v>1567643.33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1567643.33</v>
          </cell>
        </row>
        <row r="787">
          <cell r="A787">
            <v>560060</v>
          </cell>
          <cell r="B787" t="str">
            <v>LVSG Switch Gear Credit</v>
          </cell>
          <cell r="C787">
            <v>2131759.1799999997</v>
          </cell>
          <cell r="D787">
            <v>0</v>
          </cell>
          <cell r="E787">
            <v>2131759.1799999997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2131759.1799999997</v>
          </cell>
        </row>
        <row r="788">
          <cell r="A788">
            <v>560726</v>
          </cell>
          <cell r="B788" t="str">
            <v>TX - Network Credit</v>
          </cell>
          <cell r="C788">
            <v>-133599398.23000002</v>
          </cell>
          <cell r="D788">
            <v>0</v>
          </cell>
          <cell r="E788">
            <v>-133599398.23000002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-133599398.23000002</v>
          </cell>
        </row>
        <row r="789">
          <cell r="A789">
            <v>560727</v>
          </cell>
          <cell r="B789" t="str">
            <v>TX-Line Conn Serv Cr</v>
          </cell>
          <cell r="C789">
            <v>-30771903.660000026</v>
          </cell>
          <cell r="D789">
            <v>0</v>
          </cell>
          <cell r="E789">
            <v>-30771903.66000002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-30771903.660000026</v>
          </cell>
        </row>
        <row r="790">
          <cell r="A790">
            <v>560728</v>
          </cell>
          <cell r="B790" t="str">
            <v>TX-Transf Conn Cred</v>
          </cell>
          <cell r="C790">
            <v>-59373922</v>
          </cell>
          <cell r="D790">
            <v>0</v>
          </cell>
          <cell r="E790">
            <v>-59373922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-59373922</v>
          </cell>
        </row>
        <row r="791">
          <cell r="A791">
            <v>560729</v>
          </cell>
          <cell r="B791" t="str">
            <v>Tx Ext&amp;Whl thru Cred</v>
          </cell>
          <cell r="C791">
            <v>-6717643.3299999982</v>
          </cell>
          <cell r="D791">
            <v>0</v>
          </cell>
          <cell r="E791">
            <v>-6717643.3299999982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-6717643.3299999982</v>
          </cell>
        </row>
        <row r="792">
          <cell r="A792">
            <v>560732</v>
          </cell>
          <cell r="B792" t="str">
            <v>Tx Mt Provider Svc R</v>
          </cell>
          <cell r="C792">
            <v>-260400</v>
          </cell>
          <cell r="D792">
            <v>0</v>
          </cell>
          <cell r="E792">
            <v>-26040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-260400</v>
          </cell>
        </row>
        <row r="793">
          <cell r="A793">
            <v>570000</v>
          </cell>
          <cell r="B793" t="str">
            <v>Intnal Rev fr RECSV</v>
          </cell>
          <cell r="C793">
            <v>-530618.93000000017</v>
          </cell>
          <cell r="D793">
            <v>0</v>
          </cell>
          <cell r="E793">
            <v>-530618.93000000017</v>
          </cell>
          <cell r="F793">
            <v>-602076.26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-602076.26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32695.1900000004</v>
          </cell>
        </row>
        <row r="794">
          <cell r="A794">
            <v>570030</v>
          </cell>
          <cell r="B794" t="str">
            <v>Rev-Associated Co.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570050</v>
          </cell>
          <cell r="B795" t="str">
            <v>Div Income fr Sub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>
            <v>570060</v>
          </cell>
          <cell r="B796" t="str">
            <v>LP Disbursement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570999</v>
          </cell>
          <cell r="B797" t="str">
            <v>Intco Rev Elmntn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>
            <v>580000</v>
          </cell>
          <cell r="B798" t="str">
            <v>Revenue Cust Contrib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590000</v>
          </cell>
          <cell r="B799" t="str">
            <v>Internal Rev from LP</v>
          </cell>
          <cell r="C799">
            <v>-114136.05999999994</v>
          </cell>
          <cell r="D799">
            <v>0</v>
          </cell>
          <cell r="E799">
            <v>-114136.05999999994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-114136.05999999994</v>
          </cell>
        </row>
        <row r="800">
          <cell r="A800">
            <v>610000</v>
          </cell>
          <cell r="B800" t="str">
            <v>COP&amp;Engy(Int)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003</v>
          </cell>
          <cell r="B801" t="str">
            <v>IESO SMC</v>
          </cell>
          <cell r="C801">
            <v>0</v>
          </cell>
          <cell r="D801">
            <v>0</v>
          </cell>
          <cell r="E801">
            <v>0</v>
          </cell>
          <cell r="F801">
            <v>1909599.8000000007</v>
          </cell>
          <cell r="G801">
            <v>30216.639999999999</v>
          </cell>
          <cell r="H801">
            <v>0</v>
          </cell>
          <cell r="I801">
            <v>0</v>
          </cell>
          <cell r="J801">
            <v>0</v>
          </cell>
          <cell r="K801">
            <v>1939816.4399999995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1939816.4399999995</v>
          </cell>
        </row>
        <row r="802">
          <cell r="A802">
            <v>610005</v>
          </cell>
          <cell r="B802" t="str">
            <v>Distribution Tariff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>
            <v>610080</v>
          </cell>
          <cell r="B803" t="str">
            <v>COP-RPP Fnl Stlmt</v>
          </cell>
          <cell r="C803">
            <v>0</v>
          </cell>
          <cell r="D803">
            <v>0</v>
          </cell>
          <cell r="E803">
            <v>0</v>
          </cell>
          <cell r="F803">
            <v>-96396.289999999979</v>
          </cell>
          <cell r="G803">
            <v>-908.9799999999999</v>
          </cell>
          <cell r="H803">
            <v>0</v>
          </cell>
          <cell r="I803">
            <v>0</v>
          </cell>
          <cell r="J803">
            <v>0</v>
          </cell>
          <cell r="K803">
            <v>-97305.270000000019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-97305.270000000019</v>
          </cell>
        </row>
        <row r="804">
          <cell r="A804">
            <v>610300</v>
          </cell>
          <cell r="B804" t="str">
            <v>COP-Acqrd MEUs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>
            <v>610602</v>
          </cell>
          <cell r="B805" t="str">
            <v>LTLT -SSS Admin Charges</v>
          </cell>
          <cell r="C805">
            <v>0</v>
          </cell>
          <cell r="D805">
            <v>0</v>
          </cell>
          <cell r="E805">
            <v>0</v>
          </cell>
          <cell r="F805">
            <v>664135.11000000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664135.1100000001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664135.1100000001</v>
          </cell>
        </row>
        <row r="806">
          <cell r="A806">
            <v>610604</v>
          </cell>
          <cell r="B806" t="str">
            <v>Dstrib'n Vlumtrc Chg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>
            <v>610702</v>
          </cell>
          <cell r="B807" t="str">
            <v>IESO-101 Net Energy</v>
          </cell>
          <cell r="C807">
            <v>0</v>
          </cell>
          <cell r="D807">
            <v>0</v>
          </cell>
          <cell r="E807">
            <v>0</v>
          </cell>
          <cell r="F807">
            <v>36677767.399999976</v>
          </cell>
          <cell r="G807">
            <v>565959.53</v>
          </cell>
          <cell r="H807">
            <v>0</v>
          </cell>
          <cell r="I807">
            <v>0</v>
          </cell>
          <cell r="J807">
            <v>0</v>
          </cell>
          <cell r="K807">
            <v>37243726.929999948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37243726.929999948</v>
          </cell>
        </row>
        <row r="808">
          <cell r="A808">
            <v>610703</v>
          </cell>
          <cell r="B808" t="str">
            <v>Emb Gnrtr - Spot</v>
          </cell>
          <cell r="C808">
            <v>0</v>
          </cell>
          <cell r="D808">
            <v>0</v>
          </cell>
          <cell r="E808">
            <v>0</v>
          </cell>
          <cell r="F808">
            <v>2170107.580000001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2170107.5800000019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2170107.5800000019</v>
          </cell>
        </row>
        <row r="809">
          <cell r="A809">
            <v>610704</v>
          </cell>
          <cell r="B809" t="str">
            <v>H LDC Load Trsf-Spot</v>
          </cell>
          <cell r="C809">
            <v>0</v>
          </cell>
          <cell r="D809">
            <v>0</v>
          </cell>
          <cell r="E809">
            <v>0</v>
          </cell>
          <cell r="F809">
            <v>1544875.8100000005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544875.810000000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1544875.8100000005</v>
          </cell>
        </row>
        <row r="810">
          <cell r="A810">
            <v>610705</v>
          </cell>
          <cell r="B810" t="str">
            <v>Other ERG COP</v>
          </cell>
          <cell r="C810">
            <v>0</v>
          </cell>
          <cell r="D810">
            <v>0</v>
          </cell>
          <cell r="E810">
            <v>0</v>
          </cell>
          <cell r="F810">
            <v>246873.24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46873.24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246873.24</v>
          </cell>
        </row>
        <row r="811">
          <cell r="A811">
            <v>610706</v>
          </cell>
          <cell r="B811" t="str">
            <v>OtherERGDeclaration</v>
          </cell>
          <cell r="C811">
            <v>0</v>
          </cell>
          <cell r="D811">
            <v>0</v>
          </cell>
          <cell r="E811">
            <v>0</v>
          </cell>
          <cell r="F811">
            <v>-221873.99999999988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-221873.99999999988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-221873.99999999988</v>
          </cell>
        </row>
        <row r="812">
          <cell r="A812">
            <v>610708</v>
          </cell>
          <cell r="B812" t="str">
            <v>FIT Generators COP</v>
          </cell>
          <cell r="C812">
            <v>0</v>
          </cell>
          <cell r="D812">
            <v>0</v>
          </cell>
          <cell r="E812">
            <v>0</v>
          </cell>
          <cell r="F812">
            <v>69342936.650000095</v>
          </cell>
          <cell r="G812">
            <v>880273.23</v>
          </cell>
          <cell r="H812">
            <v>0</v>
          </cell>
          <cell r="I812">
            <v>0</v>
          </cell>
          <cell r="J812">
            <v>0</v>
          </cell>
          <cell r="K812">
            <v>70223209.879999995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70223209.879999995</v>
          </cell>
        </row>
        <row r="813">
          <cell r="A813">
            <v>610709</v>
          </cell>
          <cell r="B813" t="str">
            <v>FIT Declaration</v>
          </cell>
          <cell r="C813">
            <v>0</v>
          </cell>
          <cell r="D813">
            <v>0</v>
          </cell>
          <cell r="E813">
            <v>0</v>
          </cell>
          <cell r="F813">
            <v>-66627202.899999976</v>
          </cell>
          <cell r="G813">
            <v>-857035.5299999998</v>
          </cell>
          <cell r="H813">
            <v>0</v>
          </cell>
          <cell r="I813">
            <v>0</v>
          </cell>
          <cell r="J813">
            <v>0</v>
          </cell>
          <cell r="K813">
            <v>-67484238.430000067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-67484238.430000067</v>
          </cell>
        </row>
        <row r="814">
          <cell r="A814">
            <v>610710</v>
          </cell>
          <cell r="B814" t="str">
            <v>Micro FIT Cost of Power</v>
          </cell>
          <cell r="C814">
            <v>0</v>
          </cell>
          <cell r="D814">
            <v>0</v>
          </cell>
          <cell r="E814">
            <v>0</v>
          </cell>
          <cell r="F814">
            <v>8862262.5300000012</v>
          </cell>
          <cell r="G814">
            <v>123388.38</v>
          </cell>
          <cell r="H814">
            <v>0</v>
          </cell>
          <cell r="I814">
            <v>0</v>
          </cell>
          <cell r="J814">
            <v>0</v>
          </cell>
          <cell r="K814">
            <v>8985650.9100000113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8985650.9100000113</v>
          </cell>
        </row>
        <row r="815">
          <cell r="A815">
            <v>610711</v>
          </cell>
          <cell r="B815" t="str">
            <v>Micro FIT Declaration</v>
          </cell>
          <cell r="C815">
            <v>0</v>
          </cell>
          <cell r="D815">
            <v>0</v>
          </cell>
          <cell r="E815">
            <v>0</v>
          </cell>
          <cell r="F815">
            <v>-8788027.450000003</v>
          </cell>
          <cell r="G815">
            <v>-121977.32</v>
          </cell>
          <cell r="H815">
            <v>0</v>
          </cell>
          <cell r="I815">
            <v>0</v>
          </cell>
          <cell r="J815">
            <v>0</v>
          </cell>
          <cell r="K815">
            <v>-8910004.7699999958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-8910004.7699999958</v>
          </cell>
        </row>
        <row r="816">
          <cell r="A816">
            <v>610713</v>
          </cell>
          <cell r="B816" t="str">
            <v>HCI Declaration</v>
          </cell>
          <cell r="C816">
            <v>0</v>
          </cell>
          <cell r="D816">
            <v>0</v>
          </cell>
          <cell r="E816">
            <v>0</v>
          </cell>
          <cell r="F816">
            <v>-2982406.8900000006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2982406.8900000006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-2982406.8900000006</v>
          </cell>
        </row>
        <row r="817">
          <cell r="A817">
            <v>610714</v>
          </cell>
          <cell r="B817" t="str">
            <v>HCI Cost of Power</v>
          </cell>
          <cell r="C817">
            <v>0</v>
          </cell>
          <cell r="D817">
            <v>0</v>
          </cell>
          <cell r="E817">
            <v>0</v>
          </cell>
          <cell r="F817">
            <v>3414959.910000002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3414959.910000002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414959.910000002</v>
          </cell>
        </row>
        <row r="818">
          <cell r="A818">
            <v>610721</v>
          </cell>
          <cell r="B818" t="str">
            <v>IESO-650Ntwk Svc Chg</v>
          </cell>
          <cell r="C818">
            <v>0</v>
          </cell>
          <cell r="D818">
            <v>0</v>
          </cell>
          <cell r="E818">
            <v>0</v>
          </cell>
          <cell r="F818">
            <v>38998751.110000014</v>
          </cell>
          <cell r="G818">
            <v>247775.46999999997</v>
          </cell>
          <cell r="H818">
            <v>0</v>
          </cell>
          <cell r="I818">
            <v>0</v>
          </cell>
          <cell r="J818">
            <v>0</v>
          </cell>
          <cell r="K818">
            <v>39246526.580000013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39246526.580000013</v>
          </cell>
        </row>
        <row r="819">
          <cell r="A819">
            <v>610722</v>
          </cell>
          <cell r="B819" t="str">
            <v>IESO-651 Ln Conn Svc</v>
          </cell>
          <cell r="C819">
            <v>0</v>
          </cell>
          <cell r="D819">
            <v>0</v>
          </cell>
          <cell r="E819">
            <v>0</v>
          </cell>
          <cell r="F819">
            <v>7850700.6799999997</v>
          </cell>
          <cell r="G819">
            <v>56812.61</v>
          </cell>
          <cell r="H819">
            <v>0</v>
          </cell>
          <cell r="I819">
            <v>0</v>
          </cell>
          <cell r="J819">
            <v>0</v>
          </cell>
          <cell r="K819">
            <v>7907513.2899999991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7907513.2899999991</v>
          </cell>
        </row>
        <row r="820">
          <cell r="A820">
            <v>610723</v>
          </cell>
          <cell r="B820" t="str">
            <v>IESO-652Trsf Conn Sv</v>
          </cell>
          <cell r="C820">
            <v>0</v>
          </cell>
          <cell r="D820">
            <v>0</v>
          </cell>
          <cell r="E820">
            <v>0</v>
          </cell>
          <cell r="F820">
            <v>20418394.399999991</v>
          </cell>
          <cell r="G820">
            <v>38981.839999999997</v>
          </cell>
          <cell r="H820">
            <v>0</v>
          </cell>
          <cell r="I820">
            <v>0</v>
          </cell>
          <cell r="J820">
            <v>0</v>
          </cell>
          <cell r="K820">
            <v>20457376.24000001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20457376.24000001</v>
          </cell>
        </row>
        <row r="821">
          <cell r="A821">
            <v>610731</v>
          </cell>
          <cell r="B821" t="str">
            <v>IESO-9990 IESO Admin</v>
          </cell>
          <cell r="C821">
            <v>0</v>
          </cell>
          <cell r="D821">
            <v>0</v>
          </cell>
          <cell r="E821">
            <v>0</v>
          </cell>
          <cell r="F821">
            <v>3790835.8299999982</v>
          </cell>
          <cell r="G821">
            <v>187880.51999999996</v>
          </cell>
          <cell r="H821">
            <v>0</v>
          </cell>
          <cell r="I821">
            <v>0</v>
          </cell>
          <cell r="J821">
            <v>0</v>
          </cell>
          <cell r="K821">
            <v>3978716.349999994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3978716.349999994</v>
          </cell>
        </row>
        <row r="822">
          <cell r="A822">
            <v>610741</v>
          </cell>
          <cell r="B822" t="str">
            <v>Glob Adj Dmd Bld COP</v>
          </cell>
          <cell r="C822">
            <v>0</v>
          </cell>
          <cell r="D822">
            <v>0</v>
          </cell>
          <cell r="E822">
            <v>0</v>
          </cell>
          <cell r="F822">
            <v>22032249.999999993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22032249.999999993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22032249.999999993</v>
          </cell>
        </row>
        <row r="823">
          <cell r="A823">
            <v>610742</v>
          </cell>
          <cell r="B823" t="str">
            <v>Prvncl Bnfts-RPP</v>
          </cell>
          <cell r="C823">
            <v>0</v>
          </cell>
          <cell r="D823">
            <v>0</v>
          </cell>
          <cell r="E823">
            <v>0</v>
          </cell>
          <cell r="F823">
            <v>-222809894.31999993</v>
          </cell>
          <cell r="G823">
            <v>-2823273.3299999991</v>
          </cell>
          <cell r="H823">
            <v>0</v>
          </cell>
          <cell r="I823">
            <v>0</v>
          </cell>
          <cell r="J823">
            <v>0</v>
          </cell>
          <cell r="K823">
            <v>-225633167.64999998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-225633167.64999998</v>
          </cell>
        </row>
        <row r="824">
          <cell r="A824">
            <v>610743</v>
          </cell>
          <cell r="B824" t="str">
            <v>Global Adj Cmdiy Cst</v>
          </cell>
          <cell r="C824">
            <v>0</v>
          </cell>
          <cell r="D824">
            <v>0</v>
          </cell>
          <cell r="E824">
            <v>0</v>
          </cell>
          <cell r="F824">
            <v>397807417.96000004</v>
          </cell>
          <cell r="G824">
            <v>5757966.7499999991</v>
          </cell>
          <cell r="H824">
            <v>0</v>
          </cell>
          <cell r="I824">
            <v>0</v>
          </cell>
          <cell r="J824">
            <v>0</v>
          </cell>
          <cell r="K824">
            <v>403565384.71000004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03565384.71000004</v>
          </cell>
        </row>
        <row r="825">
          <cell r="A825">
            <v>610744</v>
          </cell>
          <cell r="B825" t="str">
            <v>RPP Declar - 2 Tier</v>
          </cell>
          <cell r="C825">
            <v>0</v>
          </cell>
          <cell r="D825">
            <v>0</v>
          </cell>
          <cell r="E825">
            <v>0</v>
          </cell>
          <cell r="F825">
            <v>38401156.49000001</v>
          </cell>
          <cell r="G825">
            <v>208889.55</v>
          </cell>
          <cell r="H825">
            <v>0</v>
          </cell>
          <cell r="I825">
            <v>0</v>
          </cell>
          <cell r="J825">
            <v>0</v>
          </cell>
          <cell r="K825">
            <v>38610046.039999992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38610046.039999992</v>
          </cell>
        </row>
        <row r="826">
          <cell r="A826">
            <v>610745</v>
          </cell>
          <cell r="B826" t="str">
            <v>RPP Declaration – TOU</v>
          </cell>
          <cell r="C826">
            <v>0</v>
          </cell>
          <cell r="D826">
            <v>0</v>
          </cell>
          <cell r="E826">
            <v>0</v>
          </cell>
          <cell r="F826">
            <v>169813997.21000004</v>
          </cell>
          <cell r="G826">
            <v>2435828.5499999998</v>
          </cell>
          <cell r="H826">
            <v>0</v>
          </cell>
          <cell r="I826">
            <v>0</v>
          </cell>
          <cell r="J826">
            <v>0</v>
          </cell>
          <cell r="K826">
            <v>172249825.75999999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172249825.75999999</v>
          </cell>
        </row>
        <row r="827">
          <cell r="A827">
            <v>610749</v>
          </cell>
          <cell r="B827" t="str">
            <v>RESOP Commodity COP</v>
          </cell>
          <cell r="C827">
            <v>0</v>
          </cell>
          <cell r="D827">
            <v>0</v>
          </cell>
          <cell r="E827">
            <v>0</v>
          </cell>
          <cell r="F827">
            <v>27503435.340000004</v>
          </cell>
          <cell r="G827">
            <v>367027.69999999995</v>
          </cell>
          <cell r="H827">
            <v>0</v>
          </cell>
          <cell r="I827">
            <v>0</v>
          </cell>
          <cell r="J827">
            <v>0</v>
          </cell>
          <cell r="K827">
            <v>27870463.039999992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27870463.039999992</v>
          </cell>
        </row>
        <row r="828">
          <cell r="A828">
            <v>610750</v>
          </cell>
          <cell r="B828" t="str">
            <v>IESO-1410 RESOP</v>
          </cell>
          <cell r="C828">
            <v>0</v>
          </cell>
          <cell r="D828">
            <v>0</v>
          </cell>
          <cell r="E828">
            <v>0</v>
          </cell>
          <cell r="F828">
            <v>-26409293.309999973</v>
          </cell>
          <cell r="G828">
            <v>-357433.37000000011</v>
          </cell>
          <cell r="H828">
            <v>0</v>
          </cell>
          <cell r="I828">
            <v>0</v>
          </cell>
          <cell r="J828">
            <v>0</v>
          </cell>
          <cell r="K828">
            <v>-26766726.679999977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-26766726.679999977</v>
          </cell>
        </row>
        <row r="829">
          <cell r="A829">
            <v>618010</v>
          </cell>
          <cell r="B829" t="str">
            <v>COS -GRP-OM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>
            <v>618091</v>
          </cell>
          <cell r="B830" t="str">
            <v>Fiber Optic Lse Exp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</row>
        <row r="831">
          <cell r="A831">
            <v>618095</v>
          </cell>
          <cell r="B831" t="str">
            <v>Lit Svc Lse Exp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>
            <v>618096</v>
          </cell>
          <cell r="B832" t="str">
            <v>Bulk Internet Exp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618282</v>
          </cell>
          <cell r="B833" t="str">
            <v>Cost of Service (PC)</v>
          </cell>
          <cell r="C833">
            <v>19856.400000000001</v>
          </cell>
          <cell r="D833">
            <v>0</v>
          </cell>
          <cell r="E833">
            <v>19856.400000000001</v>
          </cell>
          <cell r="F833">
            <v>3558.33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3558.33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23414.730000000003</v>
          </cell>
        </row>
        <row r="834">
          <cell r="A834">
            <v>618821</v>
          </cell>
          <cell r="B834" t="str">
            <v>Cost of Service-(Lab)</v>
          </cell>
          <cell r="C834">
            <v>1022588.9200000009</v>
          </cell>
          <cell r="D834">
            <v>0</v>
          </cell>
          <cell r="E834">
            <v>1022588.9200000009</v>
          </cell>
          <cell r="F834">
            <v>272649.42999999993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272649.42999999993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295238.3500000006</v>
          </cell>
        </row>
        <row r="835">
          <cell r="A835">
            <v>618822</v>
          </cell>
          <cell r="B835" t="str">
            <v>Cost of Svc (Mtrl)</v>
          </cell>
          <cell r="C835">
            <v>1400.8999999999942</v>
          </cell>
          <cell r="D835">
            <v>0</v>
          </cell>
          <cell r="E835">
            <v>1400.8999999999942</v>
          </cell>
          <cell r="F835">
            <v>37386.520000000004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37386.520000000004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38787.420000000013</v>
          </cell>
        </row>
        <row r="836">
          <cell r="A836">
            <v>618823</v>
          </cell>
          <cell r="B836" t="str">
            <v>Cost of Svc (Cntrct)</v>
          </cell>
          <cell r="C836">
            <v>27434.600000000006</v>
          </cell>
          <cell r="D836">
            <v>0</v>
          </cell>
          <cell r="E836">
            <v>27434.600000000006</v>
          </cell>
          <cell r="F836">
            <v>144119.1099999999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44119.10999999999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171553.70999999996</v>
          </cell>
        </row>
        <row r="837">
          <cell r="A837">
            <v>618824</v>
          </cell>
          <cell r="B837" t="str">
            <v>Cost of Svc (Sundry)</v>
          </cell>
          <cell r="C837">
            <v>14443.919999999984</v>
          </cell>
          <cell r="D837">
            <v>0</v>
          </cell>
          <cell r="E837">
            <v>14443.919999999984</v>
          </cell>
          <cell r="F837">
            <v>105881.07999999999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105881.07999999999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120325</v>
          </cell>
        </row>
        <row r="838">
          <cell r="A838">
            <v>618825</v>
          </cell>
          <cell r="B838" t="str">
            <v>Cost of Service (TWE)</v>
          </cell>
          <cell r="C838">
            <v>67550</v>
          </cell>
          <cell r="D838">
            <v>0</v>
          </cell>
          <cell r="E838">
            <v>67550</v>
          </cell>
          <cell r="F838">
            <v>85274.590000000026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85274.590000000026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52824.59000000008</v>
          </cell>
        </row>
        <row r="839">
          <cell r="A839">
            <v>618827</v>
          </cell>
          <cell r="B839" t="str">
            <v>Cost of Svc (Ovhd)</v>
          </cell>
          <cell r="C839">
            <v>126254.81000000006</v>
          </cell>
          <cell r="D839">
            <v>0</v>
          </cell>
          <cell r="E839">
            <v>126254.81000000006</v>
          </cell>
          <cell r="F839">
            <v>98323.26000000000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98323.260000000009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224578.07000000007</v>
          </cell>
        </row>
        <row r="840">
          <cell r="A840">
            <v>618828</v>
          </cell>
          <cell r="B840" t="str">
            <v>Cost of Service (MS)</v>
          </cell>
          <cell r="C840">
            <v>238.15000000000146</v>
          </cell>
          <cell r="D840">
            <v>0</v>
          </cell>
          <cell r="E840">
            <v>238.15000000000146</v>
          </cell>
          <cell r="F840">
            <v>7477.280000000000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7477.2800000000007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7715.43</v>
          </cell>
        </row>
        <row r="841">
          <cell r="A841">
            <v>618829</v>
          </cell>
          <cell r="B841" t="str">
            <v>Cost of Svc(Ext Eqp)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A842">
            <v>618832</v>
          </cell>
          <cell r="B842" t="str">
            <v>Cost of Service (IC)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>
            <v>618840</v>
          </cell>
          <cell r="B843" t="str">
            <v>Cost of Svc-Teleco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>
            <v>619000</v>
          </cell>
          <cell r="B844" t="str">
            <v>Interco COS Elim LP</v>
          </cell>
          <cell r="C844">
            <v>114136.05999999959</v>
          </cell>
          <cell r="D844">
            <v>0</v>
          </cell>
          <cell r="E844">
            <v>114136.05999999959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114136.06000000052</v>
          </cell>
        </row>
        <row r="845">
          <cell r="A845">
            <v>619010</v>
          </cell>
          <cell r="B845" t="str">
            <v>Int.COS Overheads</v>
          </cell>
          <cell r="C845">
            <v>8974.320000000007</v>
          </cell>
          <cell r="D845">
            <v>0</v>
          </cell>
          <cell r="E845">
            <v>8974.320000000007</v>
          </cell>
          <cell r="F845">
            <v>12763.67000000001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2763.67000000001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1737.989999999991</v>
          </cell>
        </row>
        <row r="846">
          <cell r="A846">
            <v>619012</v>
          </cell>
          <cell r="B846" t="str">
            <v>INT COS MAT SURCHG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020</v>
          </cell>
          <cell r="B847" t="str">
            <v>Int COS Labor</v>
          </cell>
          <cell r="C847">
            <v>32007.719999999972</v>
          </cell>
          <cell r="D847">
            <v>0</v>
          </cell>
          <cell r="E847">
            <v>32007.719999999972</v>
          </cell>
          <cell r="F847">
            <v>16431.18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6431.18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48438.900000000023</v>
          </cell>
        </row>
        <row r="848">
          <cell r="A848">
            <v>619075</v>
          </cell>
          <cell r="B848" t="str">
            <v>Int COS Material</v>
          </cell>
          <cell r="C848">
            <v>27200</v>
          </cell>
          <cell r="D848">
            <v>0</v>
          </cell>
          <cell r="E848">
            <v>2720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27200</v>
          </cell>
        </row>
        <row r="849">
          <cell r="A849">
            <v>619241</v>
          </cell>
          <cell r="B849" t="str">
            <v>Int COS Contracts</v>
          </cell>
          <cell r="C849">
            <v>150</v>
          </cell>
          <cell r="D849">
            <v>0</v>
          </cell>
          <cell r="E849">
            <v>15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150</v>
          </cell>
        </row>
        <row r="850">
          <cell r="A850">
            <v>619496</v>
          </cell>
          <cell r="B850" t="str">
            <v>Int COS Sundry</v>
          </cell>
          <cell r="C850">
            <v>2555705.7999999989</v>
          </cell>
          <cell r="D850">
            <v>0</v>
          </cell>
          <cell r="E850">
            <v>2555705.7999999989</v>
          </cell>
          <cell r="F850">
            <v>996116.82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996116.82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3551822.6199999973</v>
          </cell>
        </row>
        <row r="851">
          <cell r="A851">
            <v>619522</v>
          </cell>
          <cell r="B851" t="str">
            <v>Int COS TWE</v>
          </cell>
          <cell r="C851">
            <v>0</v>
          </cell>
          <cell r="D851">
            <v>0</v>
          </cell>
          <cell r="E851">
            <v>0</v>
          </cell>
          <cell r="F851">
            <v>307.90999999999997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307.90999999999997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307.90999999999997</v>
          </cell>
        </row>
        <row r="852">
          <cell r="A852">
            <v>619980</v>
          </cell>
          <cell r="B852" t="str">
            <v>Expense-Associates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>
            <v>619990</v>
          </cell>
          <cell r="B853" t="str">
            <v>Interco COS Elim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>
            <v>619999</v>
          </cell>
          <cell r="B854" t="str">
            <v>COS InterRecov Proj</v>
          </cell>
          <cell r="C854">
            <v>109379.84999999998</v>
          </cell>
          <cell r="D854">
            <v>0</v>
          </cell>
          <cell r="E854">
            <v>109379.84999999998</v>
          </cell>
          <cell r="F854">
            <v>399898.92000000016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99898.92000000016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509278.77</v>
          </cell>
        </row>
        <row r="855">
          <cell r="A855">
            <v>620000</v>
          </cell>
          <cell r="B855" t="str">
            <v>Om&amp;A General</v>
          </cell>
          <cell r="C855">
            <v>-2212531.7599999998</v>
          </cell>
          <cell r="D855">
            <v>0</v>
          </cell>
          <cell r="E855">
            <v>-2212531.7600000007</v>
          </cell>
          <cell r="F855">
            <v>315103.95000000298</v>
          </cell>
          <cell r="G855">
            <v>28482.51999999999</v>
          </cell>
          <cell r="H855">
            <v>0</v>
          </cell>
          <cell r="I855">
            <v>0</v>
          </cell>
          <cell r="J855">
            <v>0</v>
          </cell>
          <cell r="K855">
            <v>343586.46999999881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868945.2899999991</v>
          </cell>
        </row>
        <row r="856">
          <cell r="A856">
            <v>620007</v>
          </cell>
          <cell r="B856" t="str">
            <v>Labour - Regular DSU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>
            <v>620009</v>
          </cell>
          <cell r="B857" t="str">
            <v>Lbr Reg-Gov't Oblgtn</v>
          </cell>
          <cell r="C857">
            <v>2188550.3500000015</v>
          </cell>
          <cell r="D857">
            <v>0</v>
          </cell>
          <cell r="E857">
            <v>2188550.3500000015</v>
          </cell>
          <cell r="F857">
            <v>1928686.259999997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928686.2599999979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4117236.6099999994</v>
          </cell>
        </row>
        <row r="858">
          <cell r="A858">
            <v>620010</v>
          </cell>
          <cell r="B858" t="str">
            <v>Lbr Reg-Pension</v>
          </cell>
          <cell r="C858">
            <v>14590730.190000013</v>
          </cell>
          <cell r="D858">
            <v>0</v>
          </cell>
          <cell r="E858">
            <v>14590730.190000013</v>
          </cell>
          <cell r="F858">
            <v>12796542.079999998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12796542.079999998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27387272.269999981</v>
          </cell>
        </row>
        <row r="859">
          <cell r="A859">
            <v>620011</v>
          </cell>
          <cell r="B859" t="str">
            <v>Lbr Reg-Base Labour</v>
          </cell>
          <cell r="C859">
            <v>46195498.030000001</v>
          </cell>
          <cell r="D859">
            <v>0</v>
          </cell>
          <cell r="E859">
            <v>46195498.030000001</v>
          </cell>
          <cell r="F859">
            <v>40534598.589999974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40534598.589999974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86730096.620000005</v>
          </cell>
        </row>
        <row r="860">
          <cell r="A860">
            <v>620012</v>
          </cell>
          <cell r="B860" t="str">
            <v>Lbr OPEB Retired</v>
          </cell>
          <cell r="C860">
            <v>9315185.4900000021</v>
          </cell>
          <cell r="D860">
            <v>0</v>
          </cell>
          <cell r="E860">
            <v>9315185.4900000021</v>
          </cell>
          <cell r="F860">
            <v>8174192.410000003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8174192.4100000039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17489377.899999991</v>
          </cell>
        </row>
        <row r="861">
          <cell r="A861">
            <v>620013</v>
          </cell>
          <cell r="B861" t="str">
            <v>Lbr Reg-OPEB Current</v>
          </cell>
          <cell r="C861">
            <v>5211007.7899999991</v>
          </cell>
          <cell r="D861">
            <v>0</v>
          </cell>
          <cell r="E861">
            <v>5211007.7899999991</v>
          </cell>
          <cell r="F861">
            <v>4488930.3900000006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4488930.3900000006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9699938.1799999997</v>
          </cell>
        </row>
        <row r="862">
          <cell r="A862">
            <v>620014</v>
          </cell>
          <cell r="B862" t="str">
            <v>Lbr Reg-Overtime</v>
          </cell>
          <cell r="C862">
            <v>10363558.449999999</v>
          </cell>
          <cell r="D862">
            <v>0</v>
          </cell>
          <cell r="E862">
            <v>10363558.449999999</v>
          </cell>
          <cell r="F862">
            <v>9385692.3800000027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9385692.3800000027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19749250.829999991</v>
          </cell>
        </row>
        <row r="863">
          <cell r="A863">
            <v>620015</v>
          </cell>
          <cell r="B863" t="str">
            <v>Lbr Reg-Oth Pay</v>
          </cell>
          <cell r="C863">
            <v>2706714.8800000008</v>
          </cell>
          <cell r="D863">
            <v>0</v>
          </cell>
          <cell r="E863">
            <v>2706714.8800000008</v>
          </cell>
          <cell r="F863">
            <v>2333045.4700000007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2333045.470000000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5039760.3500000015</v>
          </cell>
        </row>
        <row r="864">
          <cell r="A864">
            <v>620018</v>
          </cell>
          <cell r="B864" t="str">
            <v>Payroll Write-Off</v>
          </cell>
          <cell r="C864">
            <v>1567.0299999999988</v>
          </cell>
          <cell r="D864">
            <v>0</v>
          </cell>
          <cell r="E864">
            <v>1567.0299999999988</v>
          </cell>
          <cell r="F864">
            <v>1363.430000000000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1363.4300000000003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2930.4599999999991</v>
          </cell>
        </row>
        <row r="865">
          <cell r="A865">
            <v>620019</v>
          </cell>
          <cell r="B865" t="str">
            <v>Lb Cost Accr&amp;Adj</v>
          </cell>
          <cell r="C865">
            <v>1740307.4999999998</v>
          </cell>
          <cell r="D865">
            <v>0</v>
          </cell>
          <cell r="E865">
            <v>1740307.4999999998</v>
          </cell>
          <cell r="F865">
            <v>1556647.5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1556647.5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3296955</v>
          </cell>
        </row>
        <row r="866">
          <cell r="A866">
            <v>620020</v>
          </cell>
          <cell r="B866" t="str">
            <v>Lbr NReg-Base Labour</v>
          </cell>
          <cell r="C866">
            <v>13201207.179999992</v>
          </cell>
          <cell r="D866">
            <v>0</v>
          </cell>
          <cell r="E866">
            <v>13201207.179999992</v>
          </cell>
          <cell r="F866">
            <v>12305023.689999998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2305023.689999998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25506230.870000005</v>
          </cell>
        </row>
        <row r="867">
          <cell r="A867">
            <v>620021</v>
          </cell>
          <cell r="B867" t="str">
            <v>Lbr NReg-Overtime</v>
          </cell>
          <cell r="C867">
            <v>2309897.9100000011</v>
          </cell>
          <cell r="D867">
            <v>0</v>
          </cell>
          <cell r="E867">
            <v>2309897.9100000011</v>
          </cell>
          <cell r="F867">
            <v>2136360.04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2136360.04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4446257.9499999993</v>
          </cell>
        </row>
        <row r="868">
          <cell r="A868">
            <v>620022</v>
          </cell>
          <cell r="B868" t="str">
            <v>Lbr NReg-Oth Pay</v>
          </cell>
          <cell r="C868">
            <v>1841309.9000000004</v>
          </cell>
          <cell r="D868">
            <v>0</v>
          </cell>
          <cell r="E868">
            <v>1841309.9000000004</v>
          </cell>
          <cell r="F868">
            <v>1693870.4700000007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1693870.4700000007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3535180.3699999973</v>
          </cell>
        </row>
        <row r="869">
          <cell r="A869">
            <v>620023</v>
          </cell>
          <cell r="B869" t="str">
            <v>Lbr NReg-Benefits</v>
          </cell>
          <cell r="C869">
            <v>5194103.5100000016</v>
          </cell>
          <cell r="D869">
            <v>0</v>
          </cell>
          <cell r="E869">
            <v>5194103.5100000016</v>
          </cell>
          <cell r="F869">
            <v>4786735.12999999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4786735.129999999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9980838.6400000006</v>
          </cell>
        </row>
        <row r="870">
          <cell r="A870">
            <v>620024</v>
          </cell>
          <cell r="B870" t="str">
            <v>Lbr NReg-Gov't Oblgn</v>
          </cell>
          <cell r="C870">
            <v>743996.1799999997</v>
          </cell>
          <cell r="D870">
            <v>0</v>
          </cell>
          <cell r="E870">
            <v>743996.1799999997</v>
          </cell>
          <cell r="F870">
            <v>695019.0100000007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695019.01000000071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1439015.1899999976</v>
          </cell>
        </row>
        <row r="871">
          <cell r="A871">
            <v>620030</v>
          </cell>
          <cell r="B871" t="str">
            <v>Severance Pay</v>
          </cell>
          <cell r="C871">
            <v>55060.180000000022</v>
          </cell>
          <cell r="D871">
            <v>0</v>
          </cell>
          <cell r="E871">
            <v>55060.180000000022</v>
          </cell>
          <cell r="F871">
            <v>50824.780000000028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50824.780000000028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105884.96000000002</v>
          </cell>
        </row>
        <row r="872">
          <cell r="A872">
            <v>620040</v>
          </cell>
          <cell r="B872" t="str">
            <v>Cmptr Sys Softw</v>
          </cell>
          <cell r="C872">
            <v>1989.17</v>
          </cell>
          <cell r="D872">
            <v>0</v>
          </cell>
          <cell r="E872">
            <v>1989.17</v>
          </cell>
          <cell r="F872">
            <v>1803.33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1803.33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3792.5</v>
          </cell>
        </row>
        <row r="873">
          <cell r="A873">
            <v>620046</v>
          </cell>
          <cell r="B873" t="str">
            <v>Cmpt Appli S/W&amp;Lic</v>
          </cell>
          <cell r="C873">
            <v>309606.26000000024</v>
          </cell>
          <cell r="D873">
            <v>722.96</v>
          </cell>
          <cell r="E873">
            <v>310329.2200000002</v>
          </cell>
          <cell r="F873">
            <v>443853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443853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754182.21999999974</v>
          </cell>
        </row>
        <row r="874">
          <cell r="A874">
            <v>620052</v>
          </cell>
          <cell r="B874" t="str">
            <v>AUP Variance</v>
          </cell>
          <cell r="C874">
            <v>8844.6899999999987</v>
          </cell>
          <cell r="D874">
            <v>0</v>
          </cell>
          <cell r="E874">
            <v>8844.6899999999987</v>
          </cell>
          <cell r="F874">
            <v>7366.78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7366.78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16211.470000000001</v>
          </cell>
        </row>
        <row r="875">
          <cell r="A875">
            <v>620053</v>
          </cell>
          <cell r="B875" t="str">
            <v>Inventory Scrap</v>
          </cell>
          <cell r="C875">
            <v>1071249</v>
          </cell>
          <cell r="D875">
            <v>0</v>
          </cell>
          <cell r="E875">
            <v>1071249</v>
          </cell>
          <cell r="F875">
            <v>828418.2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828418.29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899667.29</v>
          </cell>
        </row>
        <row r="876">
          <cell r="A876">
            <v>620054</v>
          </cell>
          <cell r="B876" t="str">
            <v>Inv cycle count var</v>
          </cell>
          <cell r="C876">
            <v>563363.21000000008</v>
          </cell>
          <cell r="D876">
            <v>0</v>
          </cell>
          <cell r="E876">
            <v>563363.21000000008</v>
          </cell>
          <cell r="F876">
            <v>566544.42000000004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566544.42000000004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1129907.6299999999</v>
          </cell>
        </row>
        <row r="877">
          <cell r="A877">
            <v>620056</v>
          </cell>
          <cell r="B877" t="str">
            <v>Inventory Recovery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>
            <v>620057</v>
          </cell>
          <cell r="B878" t="str">
            <v>Inv Mvg Avg Prc G/L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>
            <v>620058</v>
          </cell>
          <cell r="B879" t="str">
            <v>Inv Rcvry Splus Mtrl</v>
          </cell>
          <cell r="C879">
            <v>-58129.099999999991</v>
          </cell>
          <cell r="D879">
            <v>0</v>
          </cell>
          <cell r="E879">
            <v>-58129.099999999991</v>
          </cell>
          <cell r="F879">
            <v>-53657.62000000001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3657.6200000000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111786.72</v>
          </cell>
        </row>
        <row r="880">
          <cell r="A880">
            <v>620060</v>
          </cell>
          <cell r="B880" t="str">
            <v>Fuel&amp;Lbrc-non Elc Gn</v>
          </cell>
          <cell r="C880">
            <v>2282922.2999999989</v>
          </cell>
          <cell r="D880">
            <v>0</v>
          </cell>
          <cell r="E880">
            <v>2282922.2999999989</v>
          </cell>
          <cell r="F880">
            <v>2107312.879999999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2107312.879999999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4390235.18</v>
          </cell>
        </row>
        <row r="881">
          <cell r="A881">
            <v>620061</v>
          </cell>
          <cell r="B881" t="str">
            <v>Cash discount lost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>
            <v>620062</v>
          </cell>
          <cell r="B882" t="str">
            <v>Cash discount earned</v>
          </cell>
          <cell r="C882">
            <v>-272115.17000000004</v>
          </cell>
          <cell r="D882">
            <v>0</v>
          </cell>
          <cell r="E882">
            <v>-272115.17000000004</v>
          </cell>
          <cell r="F882">
            <v>-119890.05000000005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-119890.0500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-392005.22</v>
          </cell>
        </row>
        <row r="883">
          <cell r="A883">
            <v>620070</v>
          </cell>
          <cell r="B883" t="str">
            <v>Misc Mtrl&amp;Supplies</v>
          </cell>
          <cell r="C883">
            <v>90615.23000000001</v>
          </cell>
          <cell r="D883">
            <v>0</v>
          </cell>
          <cell r="E883">
            <v>90615.23000000001</v>
          </cell>
          <cell r="F883">
            <v>45359.799999999988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45359.799999999988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135975.02999999997</v>
          </cell>
        </row>
        <row r="884">
          <cell r="A884">
            <v>620071</v>
          </cell>
          <cell r="B884" t="str">
            <v>Office Supplies</v>
          </cell>
          <cell r="C884">
            <v>395.98</v>
          </cell>
          <cell r="D884">
            <v>0</v>
          </cell>
          <cell r="E884">
            <v>395.98</v>
          </cell>
          <cell r="F884">
            <v>365.5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365.5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761.5</v>
          </cell>
        </row>
        <row r="885">
          <cell r="A885">
            <v>620072</v>
          </cell>
          <cell r="B885" t="str">
            <v>Pblctns &amp; Subscrptn</v>
          </cell>
          <cell r="C885">
            <v>4352.0200000000004</v>
          </cell>
          <cell r="D885">
            <v>0</v>
          </cell>
          <cell r="E885">
            <v>4352.0200000000004</v>
          </cell>
          <cell r="F885">
            <v>2859.290000000000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2859.2900000000009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7211.3099999999977</v>
          </cell>
        </row>
        <row r="886">
          <cell r="A886">
            <v>620074</v>
          </cell>
          <cell r="B886" t="str">
            <v>Free Issue Materials</v>
          </cell>
          <cell r="C886">
            <v>285442.09000000008</v>
          </cell>
          <cell r="D886">
            <v>0</v>
          </cell>
          <cell r="E886">
            <v>285442.09000000008</v>
          </cell>
          <cell r="F886">
            <v>282636.30000000005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282636.30000000005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568078.39000000013</v>
          </cell>
        </row>
        <row r="887">
          <cell r="A887">
            <v>620100</v>
          </cell>
          <cell r="B887" t="str">
            <v>Consultants</v>
          </cell>
          <cell r="C887">
            <v>6283357.0299999975</v>
          </cell>
          <cell r="D887">
            <v>0</v>
          </cell>
          <cell r="E887">
            <v>6283357.0299999975</v>
          </cell>
          <cell r="F887">
            <v>5782686.2699999996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5782686.2699999996</v>
          </cell>
          <cell r="L887">
            <v>0</v>
          </cell>
          <cell r="M887">
            <v>0</v>
          </cell>
          <cell r="N887">
            <v>0</v>
          </cell>
          <cell r="O887">
            <v>2263448.2399999998</v>
          </cell>
          <cell r="P887">
            <v>14329491.539999999</v>
          </cell>
        </row>
        <row r="888">
          <cell r="A888">
            <v>620101</v>
          </cell>
          <cell r="B888" t="str">
            <v>Consultants - Redist</v>
          </cell>
          <cell r="C888">
            <v>472124.19999999972</v>
          </cell>
          <cell r="D888">
            <v>0</v>
          </cell>
          <cell r="E888">
            <v>472124.19999999972</v>
          </cell>
          <cell r="F888">
            <v>-237298.90000000014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-237298.90000000014</v>
          </cell>
          <cell r="L888">
            <v>0</v>
          </cell>
          <cell r="M888">
            <v>0</v>
          </cell>
          <cell r="N888">
            <v>0</v>
          </cell>
          <cell r="O888">
            <v>37312</v>
          </cell>
          <cell r="P888">
            <v>272137.3</v>
          </cell>
        </row>
        <row r="889">
          <cell r="A889">
            <v>620120</v>
          </cell>
          <cell r="B889" t="str">
            <v>Rental Staff</v>
          </cell>
          <cell r="C889">
            <v>33341.110000000015</v>
          </cell>
          <cell r="D889">
            <v>0</v>
          </cell>
          <cell r="E889">
            <v>33341.110000000015</v>
          </cell>
          <cell r="F889">
            <v>50997.889999999985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50997.889999999985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84339</v>
          </cell>
        </row>
        <row r="890">
          <cell r="A890">
            <v>620121</v>
          </cell>
          <cell r="B890" t="str">
            <v>Agents' Commission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>
            <v>620160</v>
          </cell>
          <cell r="B891" t="str">
            <v>Prntng&amp;Related Svc</v>
          </cell>
          <cell r="C891">
            <v>21286</v>
          </cell>
          <cell r="D891">
            <v>0</v>
          </cell>
          <cell r="E891">
            <v>21286</v>
          </cell>
          <cell r="F891">
            <v>39733.599999999977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9733.599999999977</v>
          </cell>
          <cell r="L891">
            <v>0</v>
          </cell>
          <cell r="M891">
            <v>0</v>
          </cell>
          <cell r="N891">
            <v>0</v>
          </cell>
          <cell r="O891">
            <v>5199.84</v>
          </cell>
          <cell r="P891">
            <v>66219.439999999944</v>
          </cell>
        </row>
        <row r="892">
          <cell r="A892">
            <v>620180</v>
          </cell>
          <cell r="B892" t="str">
            <v>Computer Services</v>
          </cell>
          <cell r="C892">
            <v>0</v>
          </cell>
          <cell r="D892">
            <v>0</v>
          </cell>
          <cell r="E892">
            <v>0</v>
          </cell>
          <cell r="F892">
            <v>-32400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-32400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-324000</v>
          </cell>
        </row>
        <row r="893">
          <cell r="A893">
            <v>620186</v>
          </cell>
          <cell r="B893" t="str">
            <v>Comp Svc-Mntnnce</v>
          </cell>
          <cell r="C893">
            <v>1406419.6000000006</v>
          </cell>
          <cell r="D893">
            <v>0</v>
          </cell>
          <cell r="E893">
            <v>1406419.6000000006</v>
          </cell>
          <cell r="F893">
            <v>2979258.5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2979258.5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4385678.1800000034</v>
          </cell>
        </row>
        <row r="894">
          <cell r="A894">
            <v>620200</v>
          </cell>
          <cell r="B894" t="str">
            <v>Ads/Cmmnctns</v>
          </cell>
          <cell r="C894">
            <v>4791.5200000000186</v>
          </cell>
          <cell r="D894">
            <v>0</v>
          </cell>
          <cell r="E894">
            <v>4791.5200000000186</v>
          </cell>
          <cell r="F894">
            <v>10678.98999999999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0678.989999999991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15470.510000000009</v>
          </cell>
        </row>
        <row r="895">
          <cell r="A895">
            <v>620201</v>
          </cell>
          <cell r="B895" t="str">
            <v>Prmo Mat,Sup,Prod</v>
          </cell>
          <cell r="C895">
            <v>-612.20000000000005</v>
          </cell>
          <cell r="D895">
            <v>0</v>
          </cell>
          <cell r="E895">
            <v>-612.20000000000005</v>
          </cell>
          <cell r="F895">
            <v>-978.75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978.75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-1590.9499999999998</v>
          </cell>
        </row>
        <row r="896">
          <cell r="A896">
            <v>620206</v>
          </cell>
          <cell r="B896" t="str">
            <v>Communications-External</v>
          </cell>
          <cell r="C896">
            <v>11665.5</v>
          </cell>
          <cell r="D896">
            <v>0</v>
          </cell>
          <cell r="E896">
            <v>11665.5</v>
          </cell>
          <cell r="F896">
            <v>18650.240000000005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18650.240000000005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30315.739999999998</v>
          </cell>
        </row>
        <row r="897">
          <cell r="A897">
            <v>620220</v>
          </cell>
          <cell r="B897" t="str">
            <v>Freight Costs</v>
          </cell>
          <cell r="C897">
            <v>598304.31999999983</v>
          </cell>
          <cell r="D897">
            <v>0</v>
          </cell>
          <cell r="E897">
            <v>598304.31999999983</v>
          </cell>
          <cell r="F897">
            <v>552322.46999999974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552322.46999999974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1150626.79</v>
          </cell>
        </row>
        <row r="898">
          <cell r="A898">
            <v>620221</v>
          </cell>
          <cell r="B898" t="str">
            <v>Postage &amp; Courier</v>
          </cell>
          <cell r="C898">
            <v>3321.1400000000012</v>
          </cell>
          <cell r="D898">
            <v>0</v>
          </cell>
          <cell r="E898">
            <v>3321.1400000000012</v>
          </cell>
          <cell r="F898">
            <v>1586504.3900000006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1586504.3900000006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1589825.5300000012</v>
          </cell>
        </row>
        <row r="899">
          <cell r="A899">
            <v>620240</v>
          </cell>
          <cell r="B899" t="str">
            <v>Other Contract Services</v>
          </cell>
          <cell r="C899">
            <v>54266396.929999977</v>
          </cell>
          <cell r="D899">
            <v>0</v>
          </cell>
          <cell r="E899">
            <v>54266396.929999977</v>
          </cell>
          <cell r="F899">
            <v>48048062.719999999</v>
          </cell>
          <cell r="G899">
            <v>150710.76999999999</v>
          </cell>
          <cell r="H899">
            <v>0</v>
          </cell>
          <cell r="I899">
            <v>0</v>
          </cell>
          <cell r="J899">
            <v>0</v>
          </cell>
          <cell r="K899">
            <v>48198773.49000001</v>
          </cell>
          <cell r="L899">
            <v>0</v>
          </cell>
          <cell r="M899">
            <v>0</v>
          </cell>
          <cell r="N899">
            <v>0</v>
          </cell>
          <cell r="O899">
            <v>136157.99000000002</v>
          </cell>
          <cell r="P899">
            <v>102601328.40999997</v>
          </cell>
        </row>
        <row r="900">
          <cell r="A900">
            <v>620260</v>
          </cell>
          <cell r="B900" t="str">
            <v>Travel Costs</v>
          </cell>
          <cell r="C900">
            <v>17299.3</v>
          </cell>
          <cell r="D900">
            <v>0</v>
          </cell>
          <cell r="E900">
            <v>17299.3</v>
          </cell>
          <cell r="F900">
            <v>13337.0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3337.0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30636.35</v>
          </cell>
        </row>
        <row r="901">
          <cell r="A901">
            <v>620261</v>
          </cell>
          <cell r="B901" t="str">
            <v>Meals &amp; Entert Exp</v>
          </cell>
          <cell r="C901">
            <v>349970.5</v>
          </cell>
          <cell r="D901">
            <v>0</v>
          </cell>
          <cell r="E901">
            <v>349970.5</v>
          </cell>
          <cell r="F901">
            <v>323049.7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323049.7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673020.20000000007</v>
          </cell>
        </row>
        <row r="902">
          <cell r="A902">
            <v>620262</v>
          </cell>
          <cell r="B902" t="str">
            <v>Meals Fully Deductibl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>
            <v>620263</v>
          </cell>
          <cell r="B903" t="str">
            <v>Proc Card Exp Redist</v>
          </cell>
          <cell r="C903">
            <v>-92559.01999999999</v>
          </cell>
          <cell r="D903">
            <v>0</v>
          </cell>
          <cell r="E903">
            <v>-92559.01999999999</v>
          </cell>
          <cell r="F903">
            <v>-67464.78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-67464.78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-160023.79999999999</v>
          </cell>
        </row>
        <row r="904">
          <cell r="A904">
            <v>620264</v>
          </cell>
          <cell r="B904" t="str">
            <v>Mileage (Timesheets)</v>
          </cell>
          <cell r="C904">
            <v>245022.17000000016</v>
          </cell>
          <cell r="D904">
            <v>0</v>
          </cell>
          <cell r="E904">
            <v>245022.17000000016</v>
          </cell>
          <cell r="F904">
            <v>226155.7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26155.74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471177.91000000015</v>
          </cell>
        </row>
        <row r="905">
          <cell r="A905">
            <v>620270</v>
          </cell>
          <cell r="B905" t="str">
            <v>P-card Cash &amp; Cheque</v>
          </cell>
          <cell r="C905">
            <v>218241.40999999992</v>
          </cell>
          <cell r="D905">
            <v>0</v>
          </cell>
          <cell r="E905">
            <v>218241.40999999992</v>
          </cell>
          <cell r="F905">
            <v>411399.73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411399.73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629641.14000000013</v>
          </cell>
        </row>
        <row r="906">
          <cell r="A906">
            <v>620271</v>
          </cell>
          <cell r="B906" t="str">
            <v>P-card Facility Exp</v>
          </cell>
          <cell r="C906">
            <v>56490.859999999986</v>
          </cell>
          <cell r="D906">
            <v>0</v>
          </cell>
          <cell r="E906">
            <v>56490.859999999986</v>
          </cell>
          <cell r="F906">
            <v>46622.350000000006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46622.350000000006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103113.20999999996</v>
          </cell>
        </row>
        <row r="907">
          <cell r="A907">
            <v>620272</v>
          </cell>
          <cell r="B907" t="str">
            <v>P-card Fleet Exp</v>
          </cell>
          <cell r="C907">
            <v>276477.55999999982</v>
          </cell>
          <cell r="D907">
            <v>0</v>
          </cell>
          <cell r="E907">
            <v>276477.55999999982</v>
          </cell>
          <cell r="F907">
            <v>262249.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262249.01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538726.56999999983</v>
          </cell>
        </row>
        <row r="908">
          <cell r="A908">
            <v>620273</v>
          </cell>
          <cell r="B908" t="str">
            <v>P-card Matrls &amp; Supl</v>
          </cell>
          <cell r="C908">
            <v>858489.79999999981</v>
          </cell>
          <cell r="D908">
            <v>0</v>
          </cell>
          <cell r="E908">
            <v>858489.79999999981</v>
          </cell>
          <cell r="F908">
            <v>315055.73</v>
          </cell>
          <cell r="G908">
            <v>340.04</v>
          </cell>
          <cell r="H908">
            <v>0</v>
          </cell>
          <cell r="I908">
            <v>0</v>
          </cell>
          <cell r="J908">
            <v>0</v>
          </cell>
          <cell r="K908">
            <v>315395.77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173885.5699999994</v>
          </cell>
        </row>
        <row r="909">
          <cell r="A909">
            <v>620274</v>
          </cell>
          <cell r="B909" t="str">
            <v>P-card Operating Exp</v>
          </cell>
          <cell r="C909">
            <v>1242850.2699999996</v>
          </cell>
          <cell r="D909">
            <v>0</v>
          </cell>
          <cell r="E909">
            <v>1242850.2699999996</v>
          </cell>
          <cell r="F909">
            <v>1068908.559999999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068908.5599999996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311758.83</v>
          </cell>
        </row>
        <row r="910">
          <cell r="A910">
            <v>620275</v>
          </cell>
          <cell r="B910" t="str">
            <v>P-card Other</v>
          </cell>
          <cell r="C910">
            <v>236993.75000000012</v>
          </cell>
          <cell r="D910">
            <v>0</v>
          </cell>
          <cell r="E910">
            <v>236993.75000000012</v>
          </cell>
          <cell r="F910">
            <v>170534.80999999994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170534.80999999994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407528.56000000006</v>
          </cell>
        </row>
        <row r="911">
          <cell r="A911">
            <v>620276</v>
          </cell>
          <cell r="B911" t="str">
            <v>P-card Prof. Service</v>
          </cell>
          <cell r="C911">
            <v>326070.95999999996</v>
          </cell>
          <cell r="D911">
            <v>0</v>
          </cell>
          <cell r="E911">
            <v>326070.95999999996</v>
          </cell>
          <cell r="F911">
            <v>258710.52000000002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258710.52000000002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584781.48</v>
          </cell>
        </row>
        <row r="912">
          <cell r="A912">
            <v>620277</v>
          </cell>
          <cell r="B912" t="str">
            <v>P-card Travel Exp</v>
          </cell>
          <cell r="C912">
            <v>2426106.92</v>
          </cell>
          <cell r="D912">
            <v>0</v>
          </cell>
          <cell r="E912">
            <v>2426106.92</v>
          </cell>
          <cell r="F912">
            <v>1822675.9299999997</v>
          </cell>
          <cell r="G912">
            <v>892.7</v>
          </cell>
          <cell r="H912">
            <v>0</v>
          </cell>
          <cell r="I912">
            <v>0</v>
          </cell>
          <cell r="J912">
            <v>0</v>
          </cell>
          <cell r="K912">
            <v>1823568.6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4249675.5499999989</v>
          </cell>
        </row>
        <row r="913">
          <cell r="A913">
            <v>620279</v>
          </cell>
          <cell r="B913" t="str">
            <v>P-card Default Susp</v>
          </cell>
          <cell r="C913">
            <v>-19860.430000000008</v>
          </cell>
          <cell r="D913">
            <v>0</v>
          </cell>
          <cell r="E913">
            <v>-19860.430000000008</v>
          </cell>
          <cell r="F913">
            <v>-20507.699999999997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-20507.699999999997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-40368.12999999999</v>
          </cell>
        </row>
        <row r="914">
          <cell r="A914">
            <v>620280</v>
          </cell>
          <cell r="B914" t="str">
            <v>Buz Exp Proc Card</v>
          </cell>
          <cell r="C914">
            <v>10255.170000000002</v>
          </cell>
          <cell r="D914">
            <v>0</v>
          </cell>
          <cell r="E914">
            <v>10255.170000000002</v>
          </cell>
          <cell r="F914">
            <v>9466.309999999997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9466.309999999997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19721.480000000003</v>
          </cell>
        </row>
        <row r="915">
          <cell r="A915">
            <v>620300</v>
          </cell>
          <cell r="B915" t="str">
            <v>Relocation Costs</v>
          </cell>
          <cell r="C915">
            <v>131759.31</v>
          </cell>
          <cell r="D915">
            <v>0</v>
          </cell>
          <cell r="E915">
            <v>131759.31</v>
          </cell>
          <cell r="F915">
            <v>129532.79999999999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29532.79999999999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61292.1100000001</v>
          </cell>
        </row>
        <row r="916">
          <cell r="A916">
            <v>620320</v>
          </cell>
          <cell r="B916" t="str">
            <v>Cse&amp;Cnfrnce Fees</v>
          </cell>
          <cell r="C916">
            <v>56904.06</v>
          </cell>
          <cell r="D916">
            <v>0</v>
          </cell>
          <cell r="E916">
            <v>56904.06</v>
          </cell>
          <cell r="F916">
            <v>92355.65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92355.65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149259.71000000002</v>
          </cell>
        </row>
        <row r="917">
          <cell r="A917">
            <v>620321</v>
          </cell>
          <cell r="B917" t="str">
            <v>TRAINING Expenses</v>
          </cell>
          <cell r="C917">
            <v>5732.9199999999983</v>
          </cell>
          <cell r="D917">
            <v>0</v>
          </cell>
          <cell r="E917">
            <v>5732.9199999999983</v>
          </cell>
          <cell r="F917">
            <v>8381.709999999991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8381.7099999999919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4114.630000000005</v>
          </cell>
        </row>
        <row r="918">
          <cell r="A918">
            <v>620330</v>
          </cell>
          <cell r="B918" t="str">
            <v>Insurance Expense</v>
          </cell>
          <cell r="C918">
            <v>812117.23000000045</v>
          </cell>
          <cell r="D918">
            <v>0</v>
          </cell>
          <cell r="E918">
            <v>812117.23000000045</v>
          </cell>
          <cell r="F918">
            <v>519222.7399999997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519222.74000000022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1331339.9700000007</v>
          </cell>
        </row>
        <row r="919">
          <cell r="A919">
            <v>620331</v>
          </cell>
          <cell r="B919" t="str">
            <v>New Royalty Cost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>
            <v>620340</v>
          </cell>
          <cell r="B920" t="str">
            <v>Corporate Donations</v>
          </cell>
          <cell r="C920">
            <v>143940</v>
          </cell>
          <cell r="D920">
            <v>0</v>
          </cell>
          <cell r="E920">
            <v>143940</v>
          </cell>
          <cell r="F920">
            <v>15606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156060</v>
          </cell>
          <cell r="L920">
            <v>0</v>
          </cell>
          <cell r="M920">
            <v>0</v>
          </cell>
          <cell r="N920">
            <v>0</v>
          </cell>
          <cell r="O920">
            <v>316406.65000000002</v>
          </cell>
          <cell r="P920">
            <v>616406.64999999991</v>
          </cell>
        </row>
        <row r="921">
          <cell r="A921">
            <v>620350</v>
          </cell>
          <cell r="B921" t="str">
            <v>Corporate Sponsorships</v>
          </cell>
          <cell r="C921">
            <v>-418.27999999996973</v>
          </cell>
          <cell r="D921">
            <v>0</v>
          </cell>
          <cell r="E921">
            <v>-418.27999999996973</v>
          </cell>
          <cell r="F921">
            <v>-668.72000000003027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668.72000000003027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1087</v>
          </cell>
        </row>
        <row r="922">
          <cell r="A922">
            <v>620360</v>
          </cell>
          <cell r="B922" t="str">
            <v>Membership Fees</v>
          </cell>
          <cell r="C922">
            <v>130163.09000000003</v>
          </cell>
          <cell r="D922">
            <v>0</v>
          </cell>
          <cell r="E922">
            <v>130163.09000000003</v>
          </cell>
          <cell r="F922">
            <v>89002.770000000019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89002.770000000019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19165.86</v>
          </cell>
        </row>
        <row r="923">
          <cell r="A923">
            <v>620380</v>
          </cell>
          <cell r="B923" t="str">
            <v>License Fees</v>
          </cell>
          <cell r="C923">
            <v>1702</v>
          </cell>
          <cell r="D923">
            <v>0</v>
          </cell>
          <cell r="E923">
            <v>1702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1702</v>
          </cell>
        </row>
        <row r="924">
          <cell r="A924">
            <v>620490</v>
          </cell>
          <cell r="B924" t="str">
            <v>Othr Cost/Gnrl Misc</v>
          </cell>
          <cell r="C924">
            <v>12391524.32</v>
          </cell>
          <cell r="D924">
            <v>0</v>
          </cell>
          <cell r="E924">
            <v>12391524.32</v>
          </cell>
          <cell r="F924">
            <v>11702246.52</v>
          </cell>
          <cell r="G924">
            <v>95427.73000000001</v>
          </cell>
          <cell r="H924">
            <v>0</v>
          </cell>
          <cell r="I924">
            <v>0</v>
          </cell>
          <cell r="J924">
            <v>-7654.9799999999959</v>
          </cell>
          <cell r="K924">
            <v>11790019.270000003</v>
          </cell>
          <cell r="L924">
            <v>0</v>
          </cell>
          <cell r="M924">
            <v>0</v>
          </cell>
          <cell r="N924">
            <v>0</v>
          </cell>
          <cell r="O924">
            <v>224649.21999999974</v>
          </cell>
          <cell r="P924">
            <v>24406192.809999987</v>
          </cell>
        </row>
        <row r="925">
          <cell r="A925">
            <v>620494</v>
          </cell>
          <cell r="B925" t="str">
            <v>Bad Debt Expense</v>
          </cell>
          <cell r="C925">
            <v>262473.3</v>
          </cell>
          <cell r="D925">
            <v>0</v>
          </cell>
          <cell r="E925">
            <v>262473.3</v>
          </cell>
          <cell r="F925">
            <v>4359957.9600000009</v>
          </cell>
          <cell r="G925">
            <v>46372.380000000005</v>
          </cell>
          <cell r="H925">
            <v>0</v>
          </cell>
          <cell r="I925">
            <v>0</v>
          </cell>
          <cell r="J925">
            <v>0</v>
          </cell>
          <cell r="K925">
            <v>4406330.34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4668803.6399999969</v>
          </cell>
        </row>
        <row r="926">
          <cell r="A926">
            <v>620495</v>
          </cell>
          <cell r="B926" t="str">
            <v>Collection Agency Fee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496</v>
          </cell>
          <cell r="B927" t="str">
            <v>Misc Cost OMA</v>
          </cell>
          <cell r="C927">
            <v>38871.19</v>
          </cell>
          <cell r="D927">
            <v>0</v>
          </cell>
          <cell r="E927">
            <v>38871.19</v>
          </cell>
          <cell r="F927">
            <v>50385.279999999999</v>
          </cell>
          <cell r="G927">
            <v>169.64</v>
          </cell>
          <cell r="H927">
            <v>0</v>
          </cell>
          <cell r="I927">
            <v>0</v>
          </cell>
          <cell r="J927">
            <v>0</v>
          </cell>
          <cell r="K927">
            <v>50554.92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89426.11</v>
          </cell>
        </row>
        <row r="928">
          <cell r="A928">
            <v>620498</v>
          </cell>
          <cell r="B928" t="str">
            <v>Damage Claim Settlemen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>
            <v>620500</v>
          </cell>
          <cell r="B929" t="str">
            <v>Bad Debt Recovery</v>
          </cell>
          <cell r="C929">
            <v>0</v>
          </cell>
          <cell r="D929">
            <v>0</v>
          </cell>
          <cell r="E929">
            <v>0</v>
          </cell>
          <cell r="F929">
            <v>-750182.99000000022</v>
          </cell>
          <cell r="G929">
            <v>-139.86000000000001</v>
          </cell>
          <cell r="H929">
            <v>0</v>
          </cell>
          <cell r="I929">
            <v>0</v>
          </cell>
          <cell r="J929">
            <v>0</v>
          </cell>
          <cell r="K929">
            <v>-750322.85000000056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-750322.85000000056</v>
          </cell>
        </row>
        <row r="930">
          <cell r="A930">
            <v>620510</v>
          </cell>
          <cell r="B930" t="str">
            <v>Comp&amp;Oth Eq Cst&lt;$2K</v>
          </cell>
          <cell r="C930">
            <v>19661.679999999993</v>
          </cell>
          <cell r="D930">
            <v>0</v>
          </cell>
          <cell r="E930">
            <v>19661.679999999993</v>
          </cell>
          <cell r="F930">
            <v>17131.209999999992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17131.209999999992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36792.890000000014</v>
          </cell>
        </row>
        <row r="931">
          <cell r="A931">
            <v>620520</v>
          </cell>
          <cell r="B931" t="str">
            <v>T&amp;We Costs</v>
          </cell>
          <cell r="C931">
            <v>485883.16999999993</v>
          </cell>
          <cell r="D931">
            <v>0</v>
          </cell>
          <cell r="E931">
            <v>485883.16999999993</v>
          </cell>
          <cell r="F931">
            <v>437436.40000000037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437436.40000000037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923319.5700000003</v>
          </cell>
        </row>
        <row r="932">
          <cell r="A932">
            <v>620521</v>
          </cell>
          <cell r="B932" t="str">
            <v>T&amp;We Lease Costs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A933">
            <v>620525</v>
          </cell>
          <cell r="B933" t="str">
            <v>Helicopter Rental</v>
          </cell>
          <cell r="C933">
            <v>139236.77000000002</v>
          </cell>
          <cell r="D933">
            <v>0</v>
          </cell>
          <cell r="E933">
            <v>139236.77000000002</v>
          </cell>
          <cell r="F933">
            <v>63758.619999999966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63758.619999999966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202995.3899999999</v>
          </cell>
        </row>
        <row r="934">
          <cell r="A934">
            <v>620526</v>
          </cell>
          <cell r="B934" t="str">
            <v>TWE Ext Rpair&amp;Part</v>
          </cell>
          <cell r="C934">
            <v>3447284.08</v>
          </cell>
          <cell r="D934">
            <v>0</v>
          </cell>
          <cell r="E934">
            <v>3447284.08</v>
          </cell>
          <cell r="F934">
            <v>3182108.3800000008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3182108.3800000008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6629392.4600000009</v>
          </cell>
        </row>
        <row r="935">
          <cell r="A935">
            <v>620528</v>
          </cell>
          <cell r="B935" t="str">
            <v>TWE Forced Rental Costs</v>
          </cell>
          <cell r="C935">
            <v>29647.510000000009</v>
          </cell>
          <cell r="D935">
            <v>0</v>
          </cell>
          <cell r="E935">
            <v>29647.510000000009</v>
          </cell>
          <cell r="F935">
            <v>29093.40999999997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29093.409999999974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8740.920000000042</v>
          </cell>
        </row>
        <row r="936">
          <cell r="A936">
            <v>620529</v>
          </cell>
          <cell r="B936" t="str">
            <v>TWE Insurance Fees</v>
          </cell>
          <cell r="C936">
            <v>48497.190000000061</v>
          </cell>
          <cell r="D936">
            <v>0</v>
          </cell>
          <cell r="E936">
            <v>48497.190000000061</v>
          </cell>
          <cell r="F936">
            <v>44766.630000000005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4766.630000000005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93263.820000000065</v>
          </cell>
        </row>
        <row r="937">
          <cell r="A937">
            <v>620530</v>
          </cell>
          <cell r="B937" t="str">
            <v>TWE License Fees</v>
          </cell>
          <cell r="C937">
            <v>19840.179999999935</v>
          </cell>
          <cell r="D937">
            <v>0</v>
          </cell>
          <cell r="E937">
            <v>19840.179999999935</v>
          </cell>
          <cell r="F937">
            <v>18314.01000000000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18314.010000000009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38154.189999999944</v>
          </cell>
        </row>
        <row r="938">
          <cell r="A938">
            <v>620532</v>
          </cell>
          <cell r="B938" t="str">
            <v>TWE Inspe &amp; Test</v>
          </cell>
          <cell r="C938">
            <v>64876.270000000019</v>
          </cell>
          <cell r="D938">
            <v>0</v>
          </cell>
          <cell r="E938">
            <v>64876.270000000019</v>
          </cell>
          <cell r="F938">
            <v>59885.78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59885.7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24762.04999999993</v>
          </cell>
        </row>
        <row r="939">
          <cell r="A939">
            <v>620590</v>
          </cell>
          <cell r="B939" t="str">
            <v>Other Equipment Costs</v>
          </cell>
          <cell r="C939">
            <v>15358.560000000005</v>
          </cell>
          <cell r="D939">
            <v>0</v>
          </cell>
          <cell r="E939">
            <v>15358.560000000005</v>
          </cell>
          <cell r="F939">
            <v>7250.3899999999994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7250.3899999999994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22608.949999999997</v>
          </cell>
        </row>
        <row r="940">
          <cell r="A940">
            <v>620611</v>
          </cell>
          <cell r="B940" t="str">
            <v>Telephone</v>
          </cell>
          <cell r="C940">
            <v>0</v>
          </cell>
          <cell r="D940">
            <v>0</v>
          </cell>
          <cell r="E940">
            <v>0</v>
          </cell>
          <cell r="F940">
            <v>92668.879999999976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92668.88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92668.88</v>
          </cell>
        </row>
        <row r="941">
          <cell r="A941">
            <v>620612</v>
          </cell>
          <cell r="B941" t="str">
            <v>Ext Tele cost Gnrl</v>
          </cell>
          <cell r="C941">
            <v>1021033.19</v>
          </cell>
          <cell r="D941">
            <v>0</v>
          </cell>
          <cell r="E941">
            <v>1021033.19</v>
          </cell>
          <cell r="F941">
            <v>446656.4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446656.49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467689.6800000002</v>
          </cell>
        </row>
        <row r="942">
          <cell r="A942">
            <v>620620</v>
          </cell>
          <cell r="B942" t="str">
            <v>Fclty Costs-Gnrl</v>
          </cell>
          <cell r="C942">
            <v>10499326.75</v>
          </cell>
          <cell r="D942">
            <v>6917.43</v>
          </cell>
          <cell r="E942">
            <v>10506244.180000003</v>
          </cell>
          <cell r="F942">
            <v>10692094.359999999</v>
          </cell>
          <cell r="G942">
            <v>-3640.5699999999997</v>
          </cell>
          <cell r="H942">
            <v>0</v>
          </cell>
          <cell r="I942">
            <v>0</v>
          </cell>
          <cell r="J942">
            <v>0</v>
          </cell>
          <cell r="K942">
            <v>10688453.789999999</v>
          </cell>
          <cell r="L942">
            <v>0</v>
          </cell>
          <cell r="M942">
            <v>0</v>
          </cell>
          <cell r="N942">
            <v>0</v>
          </cell>
          <cell r="O942">
            <v>43413.770000000004</v>
          </cell>
          <cell r="P942">
            <v>21238111.740000002</v>
          </cell>
        </row>
        <row r="943">
          <cell r="A943">
            <v>620630</v>
          </cell>
          <cell r="B943" t="str">
            <v>Facility Costs - Leases</v>
          </cell>
          <cell r="C943">
            <v>1674.0500000000002</v>
          </cell>
          <cell r="D943">
            <v>0</v>
          </cell>
          <cell r="E943">
            <v>1674.0500000000002</v>
          </cell>
          <cell r="F943">
            <v>-170.40999999999985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170.40999999999985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503.64</v>
          </cell>
        </row>
        <row r="944">
          <cell r="A944">
            <v>620640</v>
          </cell>
          <cell r="B944" t="str">
            <v>Fclty Costs-Utlty</v>
          </cell>
          <cell r="C944">
            <v>15865.580000000016</v>
          </cell>
          <cell r="D944">
            <v>0</v>
          </cell>
          <cell r="E944">
            <v>15865.580000000016</v>
          </cell>
          <cell r="F944">
            <v>6.2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6.29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5871.869999999995</v>
          </cell>
        </row>
        <row r="945">
          <cell r="A945">
            <v>620700</v>
          </cell>
          <cell r="B945" t="str">
            <v>Teleco Cstmr Bld Cs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20720</v>
          </cell>
          <cell r="B946" t="str">
            <v>Inergi Allocations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>
            <v>620730</v>
          </cell>
          <cell r="B947" t="str">
            <v>Telecom Co-Lo Exp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>
            <v>620900</v>
          </cell>
          <cell r="B948" t="str">
            <v>WBS Trfrs I/O-Allow</v>
          </cell>
          <cell r="C948">
            <v>5581.4400000000023</v>
          </cell>
          <cell r="D948">
            <v>0</v>
          </cell>
          <cell r="E948">
            <v>5581.4400000000023</v>
          </cell>
          <cell r="F948">
            <v>167409.61000000034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167409.61000000034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72991.04999999981</v>
          </cell>
        </row>
        <row r="949">
          <cell r="A949">
            <v>620901</v>
          </cell>
          <cell r="B949" t="str">
            <v>WBS Trfrs I/O-DA</v>
          </cell>
          <cell r="C949">
            <v>39051.03</v>
          </cell>
          <cell r="D949">
            <v>0</v>
          </cell>
          <cell r="E949">
            <v>39051.03</v>
          </cell>
          <cell r="F949">
            <v>-8797.12999999997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8797.129999999975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30253.899999999994</v>
          </cell>
        </row>
        <row r="950">
          <cell r="A950">
            <v>620920</v>
          </cell>
          <cell r="B950" t="str">
            <v>Joint Use Pole Cos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>
            <v>620991</v>
          </cell>
          <cell r="B951" t="str">
            <v>OMA Misc-PS Conv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45000</v>
          </cell>
          <cell r="B952" t="str">
            <v>Self Insurance Claims</v>
          </cell>
          <cell r="C952">
            <v>553690.27</v>
          </cell>
          <cell r="D952">
            <v>0</v>
          </cell>
          <cell r="E952">
            <v>553690.27</v>
          </cell>
          <cell r="F952">
            <v>-45044.920000000042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45044.920000000042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508645.34999999963</v>
          </cell>
        </row>
        <row r="953">
          <cell r="A953">
            <v>660000</v>
          </cell>
          <cell r="B953" t="str">
            <v>Property Tax Expense</v>
          </cell>
          <cell r="C953">
            <v>9433214.299999997</v>
          </cell>
          <cell r="D953">
            <v>0</v>
          </cell>
          <cell r="E953">
            <v>9433214.299999997</v>
          </cell>
          <cell r="F953">
            <v>632636.58000000007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632636.58000000007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0065850.879999995</v>
          </cell>
        </row>
        <row r="954">
          <cell r="A954">
            <v>660002</v>
          </cell>
          <cell r="B954" t="str">
            <v>First Natn Rgt Pymts</v>
          </cell>
          <cell r="C954">
            <v>-116626</v>
          </cell>
          <cell r="D954">
            <v>0</v>
          </cell>
          <cell r="E954">
            <v>-116626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16626</v>
          </cell>
        </row>
        <row r="955">
          <cell r="A955">
            <v>660003</v>
          </cell>
          <cell r="B955" t="str">
            <v>Rgt Pymts-Non FN</v>
          </cell>
          <cell r="C955">
            <v>744928.21</v>
          </cell>
          <cell r="D955">
            <v>0</v>
          </cell>
          <cell r="E955">
            <v>744928.21</v>
          </cell>
          <cell r="F955">
            <v>291244.83999999997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291244.83999999997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036173.0500000003</v>
          </cell>
        </row>
        <row r="956">
          <cell r="A956">
            <v>660004</v>
          </cell>
          <cell r="B956" t="str">
            <v>Indem Pymts to Prov</v>
          </cell>
          <cell r="C956">
            <v>6147.5400000000373</v>
          </cell>
          <cell r="D956">
            <v>0</v>
          </cell>
          <cell r="E956">
            <v>6147.5400000000373</v>
          </cell>
          <cell r="F956">
            <v>676.72999999998137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676.72999999998137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6824.2700000000186</v>
          </cell>
        </row>
        <row r="957">
          <cell r="A957">
            <v>660600</v>
          </cell>
          <cell r="B957" t="str">
            <v>Water Lease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A958">
            <v>670000</v>
          </cell>
          <cell r="B958" t="str">
            <v>Cancel Costs Allow</v>
          </cell>
          <cell r="C958">
            <v>15676577.109999999</v>
          </cell>
          <cell r="D958">
            <v>0</v>
          </cell>
          <cell r="E958">
            <v>15676577.109999999</v>
          </cell>
          <cell r="F958">
            <v>1241605.99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1241605.99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6918183.099999998</v>
          </cell>
        </row>
        <row r="959">
          <cell r="A959">
            <v>670002</v>
          </cell>
          <cell r="B959" t="str">
            <v>Proj OMA Writeoff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>
            <v>675000</v>
          </cell>
          <cell r="B960" t="str">
            <v>Financing Charges</v>
          </cell>
          <cell r="C960">
            <v>-237108.58999999997</v>
          </cell>
          <cell r="D960">
            <v>0</v>
          </cell>
          <cell r="E960">
            <v>-237108.58999999997</v>
          </cell>
          <cell r="F960">
            <v>-158467.96999999997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58467.96999999997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95576.56000000006</v>
          </cell>
        </row>
        <row r="961">
          <cell r="A961">
            <v>676010</v>
          </cell>
          <cell r="B961" t="str">
            <v>AUC NonOp Exp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</row>
        <row r="962">
          <cell r="A962">
            <v>688000</v>
          </cell>
          <cell r="B962" t="str">
            <v>Cprt Misc&amp;Oth Cost</v>
          </cell>
          <cell r="C962">
            <v>-420001.87999999989</v>
          </cell>
          <cell r="D962">
            <v>0</v>
          </cell>
          <cell r="E962">
            <v>-420001.87999999989</v>
          </cell>
          <cell r="F962">
            <v>-606917.2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06917.21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026919.0899999999</v>
          </cell>
        </row>
        <row r="963">
          <cell r="A963">
            <v>690005</v>
          </cell>
          <cell r="B963" t="str">
            <v>OMA  Costs Journalized</v>
          </cell>
          <cell r="C963">
            <v>-2654027.629999999</v>
          </cell>
          <cell r="D963">
            <v>0</v>
          </cell>
          <cell r="E963">
            <v>-2654027.629999999</v>
          </cell>
          <cell r="F963">
            <v>-1058188.7899999996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1058188.7899999996</v>
          </cell>
          <cell r="L963">
            <v>0</v>
          </cell>
          <cell r="M963">
            <v>0</v>
          </cell>
          <cell r="N963">
            <v>0</v>
          </cell>
          <cell r="O963">
            <v>532453.59000000032</v>
          </cell>
          <cell r="P963">
            <v>-3179762.8300000019</v>
          </cell>
        </row>
        <row r="964">
          <cell r="A964">
            <v>690010</v>
          </cell>
          <cell r="B964" t="str">
            <v>Ovhd rcvrd (non-cpt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>
            <v>690012</v>
          </cell>
          <cell r="B965" t="str">
            <v>Material Surcharge</v>
          </cell>
          <cell r="C965">
            <v>-789699.16999999993</v>
          </cell>
          <cell r="D965">
            <v>0</v>
          </cell>
          <cell r="E965">
            <v>-789699.16999999993</v>
          </cell>
          <cell r="F965">
            <v>-953345.81000000052</v>
          </cell>
          <cell r="G965">
            <v>-82892.329999999987</v>
          </cell>
          <cell r="H965">
            <v>0</v>
          </cell>
          <cell r="I965">
            <v>0</v>
          </cell>
          <cell r="J965">
            <v>0</v>
          </cell>
          <cell r="K965">
            <v>-1036238.1400000006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25937.3099999987</v>
          </cell>
        </row>
        <row r="966">
          <cell r="A966">
            <v>690013</v>
          </cell>
          <cell r="B966" t="str">
            <v>Mat SC Adjustme A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>
            <v>690017</v>
          </cell>
          <cell r="B967" t="str">
            <v>Interest -Allowable</v>
          </cell>
          <cell r="C967">
            <v>5362710.8099999987</v>
          </cell>
          <cell r="D967">
            <v>0</v>
          </cell>
          <cell r="E967">
            <v>5362710.8099999987</v>
          </cell>
          <cell r="F967">
            <v>1587451.7899999991</v>
          </cell>
          <cell r="G967">
            <v>7210.7699999999995</v>
          </cell>
          <cell r="H967">
            <v>0</v>
          </cell>
          <cell r="I967">
            <v>0</v>
          </cell>
          <cell r="J967">
            <v>0</v>
          </cell>
          <cell r="K967">
            <v>1594662.5600000005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6957373.370000001</v>
          </cell>
        </row>
        <row r="968">
          <cell r="A968">
            <v>690018</v>
          </cell>
          <cell r="B968" t="str">
            <v>Interest- Disallow</v>
          </cell>
          <cell r="C968">
            <v>1002446.4299999997</v>
          </cell>
          <cell r="D968">
            <v>0</v>
          </cell>
          <cell r="E968">
            <v>1002446.4299999997</v>
          </cell>
          <cell r="F968">
            <v>463296.56000000006</v>
          </cell>
          <cell r="G968">
            <v>1045.27</v>
          </cell>
          <cell r="H968">
            <v>0</v>
          </cell>
          <cell r="I968">
            <v>0</v>
          </cell>
          <cell r="J968">
            <v>0</v>
          </cell>
          <cell r="K968">
            <v>464341.83000000007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1466788.2599999998</v>
          </cell>
        </row>
        <row r="969">
          <cell r="A969">
            <v>690020</v>
          </cell>
          <cell r="B969" t="str">
            <v>Lbr Rcvry-Billbl wk</v>
          </cell>
          <cell r="C969">
            <v>-37430845.280000001</v>
          </cell>
          <cell r="D969">
            <v>0</v>
          </cell>
          <cell r="E969">
            <v>-37430845.280000001</v>
          </cell>
          <cell r="F969">
            <v>-55192182.049999982</v>
          </cell>
          <cell r="G969">
            <v>-214119.09999999998</v>
          </cell>
          <cell r="H969">
            <v>0</v>
          </cell>
          <cell r="I969">
            <v>0</v>
          </cell>
          <cell r="J969">
            <v>0</v>
          </cell>
          <cell r="K969">
            <v>-55406301.150000006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-92837146.430000007</v>
          </cell>
        </row>
        <row r="970">
          <cell r="A970">
            <v>690025</v>
          </cell>
          <cell r="B970" t="str">
            <v>Labour Recovery DA</v>
          </cell>
          <cell r="C970">
            <v>-6320300.6700000018</v>
          </cell>
          <cell r="D970">
            <v>0</v>
          </cell>
          <cell r="E970">
            <v>-6320300.6700000018</v>
          </cell>
          <cell r="F970">
            <v>-12342684.32</v>
          </cell>
          <cell r="G970">
            <v>-57440.93</v>
          </cell>
          <cell r="H970">
            <v>0</v>
          </cell>
          <cell r="I970">
            <v>0</v>
          </cell>
          <cell r="J970">
            <v>0</v>
          </cell>
          <cell r="K970">
            <v>-12400125.25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18720425.920000002</v>
          </cell>
        </row>
        <row r="971">
          <cell r="A971">
            <v>690040</v>
          </cell>
          <cell r="B971" t="str">
            <v>TWE&amp; TOOL RECOVERY</v>
          </cell>
          <cell r="C971">
            <v>-1744814.9299999997</v>
          </cell>
          <cell r="D971">
            <v>0</v>
          </cell>
          <cell r="E971">
            <v>-1744814.9299999997</v>
          </cell>
          <cell r="F971">
            <v>-9548954.299999997</v>
          </cell>
          <cell r="G971">
            <v>-20588.560000000001</v>
          </cell>
          <cell r="H971">
            <v>0</v>
          </cell>
          <cell r="I971">
            <v>0</v>
          </cell>
          <cell r="J971">
            <v>0</v>
          </cell>
          <cell r="K971">
            <v>-9569542.8599999994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-11314357.789999992</v>
          </cell>
        </row>
        <row r="972">
          <cell r="A972">
            <v>690045</v>
          </cell>
          <cell r="B972" t="str">
            <v>Equip Recovery DA</v>
          </cell>
          <cell r="C972">
            <v>-133511.09000000008</v>
          </cell>
          <cell r="D972">
            <v>0</v>
          </cell>
          <cell r="E972">
            <v>-133511.09000000008</v>
          </cell>
          <cell r="F972">
            <v>808262.36000000034</v>
          </cell>
          <cell r="G972">
            <v>4225.8600000000006</v>
          </cell>
          <cell r="H972">
            <v>0</v>
          </cell>
          <cell r="I972">
            <v>0</v>
          </cell>
          <cell r="J972">
            <v>0</v>
          </cell>
          <cell r="K972">
            <v>812488.21999999974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78977.12999999989</v>
          </cell>
        </row>
        <row r="973">
          <cell r="A973">
            <v>690046</v>
          </cell>
          <cell r="B973" t="str">
            <v>Mat SC Recoverd DA</v>
          </cell>
          <cell r="C973">
            <v>-56153.530000000028</v>
          </cell>
          <cell r="D973">
            <v>0</v>
          </cell>
          <cell r="E973">
            <v>-56153.530000000028</v>
          </cell>
          <cell r="F973">
            <v>-44169.989999999991</v>
          </cell>
          <cell r="G973">
            <v>-1961.68</v>
          </cell>
          <cell r="H973">
            <v>0</v>
          </cell>
          <cell r="I973">
            <v>0</v>
          </cell>
          <cell r="J973">
            <v>0</v>
          </cell>
          <cell r="K973">
            <v>-46131.669999999925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-102285.19999999972</v>
          </cell>
        </row>
        <row r="974">
          <cell r="A974">
            <v>690047</v>
          </cell>
          <cell r="B974" t="str">
            <v>Corp Ovhd Recov DA</v>
          </cell>
          <cell r="C974">
            <v>-17218312.109999999</v>
          </cell>
          <cell r="D974">
            <v>0</v>
          </cell>
          <cell r="E974">
            <v>-17218312.109999999</v>
          </cell>
          <cell r="F974">
            <v>-15398454.590000004</v>
          </cell>
          <cell r="G974">
            <v>-41157.98000000001</v>
          </cell>
          <cell r="H974">
            <v>0</v>
          </cell>
          <cell r="I974">
            <v>0</v>
          </cell>
          <cell r="J974">
            <v>0</v>
          </cell>
          <cell r="K974">
            <v>-15439612.570000008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32657924.680000007</v>
          </cell>
        </row>
        <row r="975">
          <cell r="A975">
            <v>690050</v>
          </cell>
          <cell r="B975" t="str">
            <v>Standard Lab Adj A</v>
          </cell>
          <cell r="C975">
            <v>-1973300.4900000002</v>
          </cell>
          <cell r="D975">
            <v>0</v>
          </cell>
          <cell r="E975">
            <v>-1973300.4900000002</v>
          </cell>
          <cell r="F975">
            <v>1689526.6800000002</v>
          </cell>
          <cell r="G975">
            <v>-23819.599999999999</v>
          </cell>
          <cell r="H975">
            <v>0</v>
          </cell>
          <cell r="I975">
            <v>0</v>
          </cell>
          <cell r="J975">
            <v>0</v>
          </cell>
          <cell r="K975">
            <v>1665707.08</v>
          </cell>
          <cell r="L975">
            <v>0</v>
          </cell>
          <cell r="M975">
            <v>0</v>
          </cell>
          <cell r="N975">
            <v>0</v>
          </cell>
          <cell r="O975">
            <v>7110.179999999993</v>
          </cell>
          <cell r="P975">
            <v>-300483.22999999952</v>
          </cell>
        </row>
        <row r="976">
          <cell r="A976">
            <v>690051</v>
          </cell>
          <cell r="B976" t="str">
            <v>Material Consumption</v>
          </cell>
          <cell r="C976">
            <v>39134787.689999998</v>
          </cell>
          <cell r="D976">
            <v>0</v>
          </cell>
          <cell r="E976">
            <v>39134787.689999998</v>
          </cell>
          <cell r="F976">
            <v>17113712.359999999</v>
          </cell>
          <cell r="G976">
            <v>398401.01</v>
          </cell>
          <cell r="H976">
            <v>0</v>
          </cell>
          <cell r="I976">
            <v>0</v>
          </cell>
          <cell r="J976">
            <v>0</v>
          </cell>
          <cell r="K976">
            <v>17512113.370000005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56646901.060000002</v>
          </cell>
        </row>
        <row r="977">
          <cell r="A977">
            <v>690052</v>
          </cell>
          <cell r="B977" t="str">
            <v>Cntrct Cost&amp;svcs</v>
          </cell>
          <cell r="C977">
            <v>2162893.4700000002</v>
          </cell>
          <cell r="D977">
            <v>0</v>
          </cell>
          <cell r="E977">
            <v>2162893.4700000002</v>
          </cell>
          <cell r="F977">
            <v>213465.67999999993</v>
          </cell>
          <cell r="G977">
            <v>7950</v>
          </cell>
          <cell r="H977">
            <v>0</v>
          </cell>
          <cell r="I977">
            <v>0</v>
          </cell>
          <cell r="J977">
            <v>0</v>
          </cell>
          <cell r="K977">
            <v>221415.67999999993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2384309.15</v>
          </cell>
        </row>
        <row r="978">
          <cell r="A978">
            <v>690053</v>
          </cell>
          <cell r="B978" t="str">
            <v>Misc Cnsmptn</v>
          </cell>
          <cell r="C978">
            <v>1031711.9300000006</v>
          </cell>
          <cell r="D978">
            <v>0</v>
          </cell>
          <cell r="E978">
            <v>1031711.9300000006</v>
          </cell>
          <cell r="F978">
            <v>8535232.9299999997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8535232.9299999997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9566944.8599999994</v>
          </cell>
        </row>
        <row r="979">
          <cell r="A979">
            <v>690054</v>
          </cell>
          <cell r="B979" t="str">
            <v>Fleet Adj Allowable</v>
          </cell>
          <cell r="C979">
            <v>-2923274.55</v>
          </cell>
          <cell r="D979">
            <v>0</v>
          </cell>
          <cell r="E979">
            <v>-2923274.55</v>
          </cell>
          <cell r="F979">
            <v>2295135.46</v>
          </cell>
          <cell r="G979">
            <v>-279.12000000000006</v>
          </cell>
          <cell r="H979">
            <v>0</v>
          </cell>
          <cell r="I979">
            <v>0</v>
          </cell>
          <cell r="J979">
            <v>0</v>
          </cell>
          <cell r="K979">
            <v>2294856.34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-628418.21</v>
          </cell>
        </row>
        <row r="980">
          <cell r="A980">
            <v>690055</v>
          </cell>
          <cell r="B980" t="str">
            <v>Ext Equip Renl</v>
          </cell>
          <cell r="C980">
            <v>6448939.4200000018</v>
          </cell>
          <cell r="D980">
            <v>0</v>
          </cell>
          <cell r="E980">
            <v>6448939.4200000018</v>
          </cell>
          <cell r="F980">
            <v>1235327.5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1235327.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7684266.9200000018</v>
          </cell>
        </row>
        <row r="981">
          <cell r="A981">
            <v>690056</v>
          </cell>
          <cell r="B981" t="str">
            <v>Fuel Consumption</v>
          </cell>
          <cell r="C981">
            <v>300</v>
          </cell>
          <cell r="D981">
            <v>0</v>
          </cell>
          <cell r="E981">
            <v>30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300</v>
          </cell>
        </row>
        <row r="982">
          <cell r="A982">
            <v>690057</v>
          </cell>
          <cell r="B982" t="str">
            <v>Procurement Card</v>
          </cell>
          <cell r="C982">
            <v>-116624.71999999997</v>
          </cell>
          <cell r="D982">
            <v>0</v>
          </cell>
          <cell r="E982">
            <v>-116624.71999999997</v>
          </cell>
          <cell r="F982">
            <v>150380.2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150380.21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33755.489999999991</v>
          </cell>
        </row>
        <row r="983">
          <cell r="A983">
            <v>690060</v>
          </cell>
          <cell r="B983" t="str">
            <v>Std Labour Adj DA</v>
          </cell>
          <cell r="C983">
            <v>-75710.550000000047</v>
          </cell>
          <cell r="D983">
            <v>0</v>
          </cell>
          <cell r="E983">
            <v>-75710.550000000047</v>
          </cell>
          <cell r="F983">
            <v>65313.050000000047</v>
          </cell>
          <cell r="G983">
            <v>-10208.400000000001</v>
          </cell>
          <cell r="H983">
            <v>0</v>
          </cell>
          <cell r="I983">
            <v>0</v>
          </cell>
          <cell r="J983">
            <v>0</v>
          </cell>
          <cell r="K983">
            <v>55104.650000000023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20605.899999999994</v>
          </cell>
        </row>
        <row r="984">
          <cell r="A984">
            <v>690063</v>
          </cell>
          <cell r="B984" t="str">
            <v>Mat SC Adjustment DA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>
            <v>690064</v>
          </cell>
          <cell r="B985" t="str">
            <v>Fleet Adjustment DA</v>
          </cell>
          <cell r="C985">
            <v>-28185.839999999997</v>
          </cell>
          <cell r="D985">
            <v>0</v>
          </cell>
          <cell r="E985">
            <v>-28185.839999999997</v>
          </cell>
          <cell r="F985">
            <v>-11075.199999999953</v>
          </cell>
          <cell r="G985">
            <v>-5619.3600000000006</v>
          </cell>
          <cell r="H985">
            <v>0</v>
          </cell>
          <cell r="I985">
            <v>0</v>
          </cell>
          <cell r="J985">
            <v>0</v>
          </cell>
          <cell r="K985">
            <v>-16694.560000000056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-44880.40000000014</v>
          </cell>
        </row>
        <row r="986">
          <cell r="A986">
            <v>690070</v>
          </cell>
          <cell r="B986" t="str">
            <v>OHSC Overhead Mngt Fee</v>
          </cell>
          <cell r="C986">
            <v>162656.40000000002</v>
          </cell>
          <cell r="D986">
            <v>0</v>
          </cell>
          <cell r="E986">
            <v>162656.40000000002</v>
          </cell>
          <cell r="F986">
            <v>88848.63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88848.6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251505.03000000003</v>
          </cell>
        </row>
        <row r="987">
          <cell r="A987">
            <v>690080</v>
          </cell>
          <cell r="B987" t="str">
            <v>Lab O/U Adj DA</v>
          </cell>
          <cell r="C987">
            <v>-1445171.9300000002</v>
          </cell>
          <cell r="D987">
            <v>0</v>
          </cell>
          <cell r="E987">
            <v>-1445171.9300000002</v>
          </cell>
          <cell r="F987">
            <v>1445093.4700000002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445093.4700000002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-78.459999999999994</v>
          </cell>
        </row>
        <row r="988">
          <cell r="A988">
            <v>690081</v>
          </cell>
          <cell r="B988" t="str">
            <v>Fleet O/U Adj DA</v>
          </cell>
          <cell r="C988">
            <v>127695.14</v>
          </cell>
          <cell r="D988">
            <v>0</v>
          </cell>
          <cell r="E988">
            <v>127695.14</v>
          </cell>
          <cell r="F988">
            <v>-127695.14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-127695.14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>
            <v>690082</v>
          </cell>
          <cell r="B989" t="str">
            <v>Mat Surcharge O/U DA</v>
          </cell>
          <cell r="C989">
            <v>-87280.520000000019</v>
          </cell>
          <cell r="D989">
            <v>0</v>
          </cell>
          <cell r="E989">
            <v>-87280.520000000019</v>
          </cell>
          <cell r="F989">
            <v>88550.580000000016</v>
          </cell>
          <cell r="G989">
            <v>-1269.23</v>
          </cell>
          <cell r="H989">
            <v>0</v>
          </cell>
          <cell r="I989">
            <v>0</v>
          </cell>
          <cell r="J989">
            <v>0</v>
          </cell>
          <cell r="K989">
            <v>87281.35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.83</v>
          </cell>
        </row>
        <row r="990">
          <cell r="A990">
            <v>690084</v>
          </cell>
          <cell r="B990" t="str">
            <v>Corp Ovhd Adj DA</v>
          </cell>
          <cell r="C990">
            <v>53363.37999999999</v>
          </cell>
          <cell r="D990">
            <v>0</v>
          </cell>
          <cell r="E990">
            <v>53363.37999999999</v>
          </cell>
          <cell r="F990">
            <v>-263001.36</v>
          </cell>
          <cell r="G990">
            <v>-82199.899999999994</v>
          </cell>
          <cell r="H990">
            <v>0</v>
          </cell>
          <cell r="I990">
            <v>0</v>
          </cell>
          <cell r="J990">
            <v>0</v>
          </cell>
          <cell r="K990">
            <v>-345201.26000000013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-291837.87999999989</v>
          </cell>
        </row>
        <row r="991">
          <cell r="A991">
            <v>690090</v>
          </cell>
          <cell r="B991" t="str">
            <v>Labour O/U Adj</v>
          </cell>
          <cell r="C991">
            <v>-6525542.1399999987</v>
          </cell>
          <cell r="D991">
            <v>0</v>
          </cell>
          <cell r="E991">
            <v>-6525542.1399999987</v>
          </cell>
          <cell r="F991">
            <v>6522410.8100000005</v>
          </cell>
          <cell r="G991">
            <v>2669.28</v>
          </cell>
          <cell r="H991">
            <v>0</v>
          </cell>
          <cell r="I991">
            <v>0</v>
          </cell>
          <cell r="J991">
            <v>0</v>
          </cell>
          <cell r="K991">
            <v>6525080.0899999999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-462.05</v>
          </cell>
        </row>
        <row r="992">
          <cell r="A992">
            <v>690091</v>
          </cell>
          <cell r="B992" t="str">
            <v>Fleet O/U Adj</v>
          </cell>
          <cell r="C992">
            <v>2795019.9299999997</v>
          </cell>
          <cell r="D992">
            <v>0</v>
          </cell>
          <cell r="E992">
            <v>2795019.9299999997</v>
          </cell>
          <cell r="F992">
            <v>-2792987.8899999997</v>
          </cell>
          <cell r="G992">
            <v>-2032.04</v>
          </cell>
          <cell r="H992">
            <v>0</v>
          </cell>
          <cell r="I992">
            <v>0</v>
          </cell>
          <cell r="J992">
            <v>0</v>
          </cell>
          <cell r="K992">
            <v>-2795019.9299999997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>
            <v>690092</v>
          </cell>
          <cell r="B993" t="str">
            <v>Mat Surcharge O/U Adj</v>
          </cell>
          <cell r="C993">
            <v>-585576.37000000011</v>
          </cell>
          <cell r="D993">
            <v>0</v>
          </cell>
          <cell r="E993">
            <v>-585576.37000000011</v>
          </cell>
          <cell r="F993">
            <v>591773.51</v>
          </cell>
          <cell r="G993">
            <v>-6197.97</v>
          </cell>
          <cell r="H993">
            <v>0</v>
          </cell>
          <cell r="I993">
            <v>0</v>
          </cell>
          <cell r="J993">
            <v>0</v>
          </cell>
          <cell r="K993">
            <v>585575.54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-0.83</v>
          </cell>
        </row>
        <row r="994">
          <cell r="A994">
            <v>690093</v>
          </cell>
          <cell r="B994" t="str">
            <v>Matl Surch Fixed Amt</v>
          </cell>
          <cell r="C994">
            <v>-172722.71999999997</v>
          </cell>
          <cell r="D994">
            <v>0</v>
          </cell>
          <cell r="E994">
            <v>-172722.71999999997</v>
          </cell>
          <cell r="F994">
            <v>-229974.9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229974.92000000004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402697.63999999996</v>
          </cell>
        </row>
        <row r="995">
          <cell r="A995">
            <v>690094</v>
          </cell>
          <cell r="B995" t="str">
            <v>Corp Ovhd Adj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>
            <v>690117</v>
          </cell>
          <cell r="B996" t="str">
            <v>Int Adj  -Allowabl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>
            <v>690118</v>
          </cell>
          <cell r="B997" t="str">
            <v>Int Adj - DA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>
            <v>690165</v>
          </cell>
          <cell r="B998" t="str">
            <v>ContCapital Accruals</v>
          </cell>
          <cell r="C998">
            <v>-71203339.769999996</v>
          </cell>
          <cell r="D998">
            <v>0</v>
          </cell>
          <cell r="E998">
            <v>-71203339.769999996</v>
          </cell>
          <cell r="F998">
            <v>-5121975.4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-5121975.42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-76325315.189999998</v>
          </cell>
        </row>
        <row r="999">
          <cell r="A999">
            <v>690170</v>
          </cell>
          <cell r="B999" t="str">
            <v>IntrCo Exp (non Sys)</v>
          </cell>
          <cell r="C999">
            <v>2095478.2799999993</v>
          </cell>
          <cell r="D999">
            <v>0</v>
          </cell>
          <cell r="E999">
            <v>2095478.2799999993</v>
          </cell>
          <cell r="F999">
            <v>86977.469999999972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86977.469999999972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2182455.75</v>
          </cell>
        </row>
        <row r="1000">
          <cell r="A1000">
            <v>690174</v>
          </cell>
          <cell r="B1000" t="str">
            <v>AUC Int offset reco</v>
          </cell>
          <cell r="C1000">
            <v>-5360852.9600000009</v>
          </cell>
          <cell r="D1000">
            <v>0</v>
          </cell>
          <cell r="E1000">
            <v>-5360852.9600000009</v>
          </cell>
          <cell r="F1000">
            <v>-1586687.2799999993</v>
          </cell>
          <cell r="G1000">
            <v>-7210.7699999999995</v>
          </cell>
          <cell r="H1000">
            <v>0</v>
          </cell>
          <cell r="I1000">
            <v>0</v>
          </cell>
          <cell r="J1000">
            <v>0</v>
          </cell>
          <cell r="K1000">
            <v>-1593898.0500000007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-6954751.0099999979</v>
          </cell>
        </row>
        <row r="1001">
          <cell r="A1001">
            <v>690175</v>
          </cell>
          <cell r="B1001" t="str">
            <v>Cont capital from Cu</v>
          </cell>
          <cell r="C1001">
            <v>55184270.200000018</v>
          </cell>
          <cell r="D1001">
            <v>0</v>
          </cell>
          <cell r="E1001">
            <v>55184270.200000018</v>
          </cell>
          <cell r="F1001">
            <v>-24146628.570000008</v>
          </cell>
          <cell r="G1001">
            <v>-17245.239999999998</v>
          </cell>
          <cell r="H1001">
            <v>0</v>
          </cell>
          <cell r="I1001">
            <v>0</v>
          </cell>
          <cell r="J1001">
            <v>0</v>
          </cell>
          <cell r="K1001">
            <v>-24163873.810000002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1020396.389999986</v>
          </cell>
        </row>
        <row r="1002">
          <cell r="A1002">
            <v>690176</v>
          </cell>
          <cell r="B1002" t="str">
            <v>Sett.Offset-Rem Cost</v>
          </cell>
          <cell r="C1002">
            <v>-2312522.540000001</v>
          </cell>
          <cell r="D1002">
            <v>0</v>
          </cell>
          <cell r="E1002">
            <v>-2312522.540000001</v>
          </cell>
          <cell r="F1002">
            <v>-1649605.9000000004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-1649605.9000000004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-3962128.4399999995</v>
          </cell>
        </row>
        <row r="1003">
          <cell r="A1003">
            <v>690177</v>
          </cell>
          <cell r="B1003" t="str">
            <v>Sett.Offset-Cont. Ca</v>
          </cell>
          <cell r="C1003">
            <v>15125549.230000004</v>
          </cell>
          <cell r="D1003">
            <v>0</v>
          </cell>
          <cell r="E1003">
            <v>15125549.230000004</v>
          </cell>
          <cell r="F1003">
            <v>11273790.68</v>
          </cell>
          <cell r="G1003">
            <v>11011.13</v>
          </cell>
          <cell r="H1003">
            <v>0</v>
          </cell>
          <cell r="I1003">
            <v>0</v>
          </cell>
          <cell r="J1003">
            <v>0</v>
          </cell>
          <cell r="K1003">
            <v>11284801.809999995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26410351.040000007</v>
          </cell>
        </row>
        <row r="1004">
          <cell r="A1004">
            <v>690178</v>
          </cell>
          <cell r="B1004" t="str">
            <v>Sett.Offset-COS Ext</v>
          </cell>
          <cell r="C1004">
            <v>-63135.820000000007</v>
          </cell>
          <cell r="D1004">
            <v>0</v>
          </cell>
          <cell r="E1004">
            <v>-63135.820000000007</v>
          </cell>
          <cell r="F1004">
            <v>-290945.04000000004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290945.04000000004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354080.86</v>
          </cell>
        </row>
        <row r="1005">
          <cell r="A1005">
            <v>690179</v>
          </cell>
          <cell r="B1005" t="str">
            <v>Sett.Offset-COS int</v>
          </cell>
          <cell r="C1005">
            <v>-5149.2999999998137</v>
          </cell>
          <cell r="D1005">
            <v>0</v>
          </cell>
          <cell r="E1005">
            <v>-5149.2999999998137</v>
          </cell>
          <cell r="F1005">
            <v>-36484.389999999665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36484.38999999966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41633.69000000041</v>
          </cell>
        </row>
        <row r="1006">
          <cell r="A1006">
            <v>690180</v>
          </cell>
          <cell r="B1006" t="str">
            <v>AUC offset - Materials</v>
          </cell>
          <cell r="C1006">
            <v>-34982370.949999988</v>
          </cell>
          <cell r="D1006">
            <v>0</v>
          </cell>
          <cell r="E1006">
            <v>-34982370.949999988</v>
          </cell>
          <cell r="F1006">
            <v>-17004838.230000004</v>
          </cell>
          <cell r="G1006">
            <v>-431443.54000000004</v>
          </cell>
          <cell r="H1006">
            <v>0</v>
          </cell>
          <cell r="I1006">
            <v>0</v>
          </cell>
          <cell r="J1006">
            <v>0</v>
          </cell>
          <cell r="K1006">
            <v>-17436281.769999996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-52418652.720000029</v>
          </cell>
        </row>
        <row r="1007">
          <cell r="A1007">
            <v>690181</v>
          </cell>
          <cell r="B1007" t="str">
            <v>AuC offset - Contracts</v>
          </cell>
          <cell r="C1007">
            <v>-41936612.850000009</v>
          </cell>
          <cell r="D1007">
            <v>0</v>
          </cell>
          <cell r="E1007">
            <v>-41936612.850000009</v>
          </cell>
          <cell r="F1007">
            <v>-15113119.380000003</v>
          </cell>
          <cell r="G1007">
            <v>-7931.5300000000279</v>
          </cell>
          <cell r="H1007">
            <v>0</v>
          </cell>
          <cell r="I1007">
            <v>0</v>
          </cell>
          <cell r="J1007">
            <v>0</v>
          </cell>
          <cell r="K1007">
            <v>-15121050.91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-57057663.75999999</v>
          </cell>
        </row>
        <row r="1008">
          <cell r="A1008">
            <v>690182</v>
          </cell>
          <cell r="B1008" t="str">
            <v>AuC Offset - Misc Costs</v>
          </cell>
          <cell r="C1008">
            <v>-14534806.140000001</v>
          </cell>
          <cell r="D1008">
            <v>0</v>
          </cell>
          <cell r="E1008">
            <v>-14534806.140000001</v>
          </cell>
          <cell r="F1008">
            <v>-16090121.710000001</v>
          </cell>
          <cell r="G1008">
            <v>-21.099999999976717</v>
          </cell>
          <cell r="H1008">
            <v>0</v>
          </cell>
          <cell r="I1008">
            <v>0</v>
          </cell>
          <cell r="J1008">
            <v>0</v>
          </cell>
          <cell r="K1008">
            <v>-16090142.81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0624948.949999988</v>
          </cell>
        </row>
        <row r="1009">
          <cell r="A1009">
            <v>690183</v>
          </cell>
          <cell r="B1009" t="str">
            <v>AUC Offset-Eqp Rent</v>
          </cell>
          <cell r="C1009">
            <v>-6447469.4999999963</v>
          </cell>
          <cell r="D1009">
            <v>0</v>
          </cell>
          <cell r="E1009">
            <v>-6447469.4999999963</v>
          </cell>
          <cell r="F1009">
            <v>-1089499.0099999998</v>
          </cell>
          <cell r="G1009">
            <v>-328.06</v>
          </cell>
          <cell r="H1009">
            <v>0</v>
          </cell>
          <cell r="I1009">
            <v>0</v>
          </cell>
          <cell r="J1009">
            <v>0</v>
          </cell>
          <cell r="K1009">
            <v>-1089827.0700000003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7537296.5700000003</v>
          </cell>
        </row>
        <row r="1010">
          <cell r="A1010">
            <v>690185</v>
          </cell>
          <cell r="B1010" t="str">
            <v>AuC Offset - Proc Card</v>
          </cell>
          <cell r="C1010">
            <v>-2136932.5</v>
          </cell>
          <cell r="D1010">
            <v>0</v>
          </cell>
          <cell r="E1010">
            <v>-2136932.5</v>
          </cell>
          <cell r="F1010">
            <v>-2172616.870000001</v>
          </cell>
          <cell r="G1010">
            <v>-9884.68</v>
          </cell>
          <cell r="H1010">
            <v>0</v>
          </cell>
          <cell r="I1010">
            <v>0</v>
          </cell>
          <cell r="J1010">
            <v>0</v>
          </cell>
          <cell r="K1010">
            <v>-2182501.5499999998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4319434.049999997</v>
          </cell>
        </row>
        <row r="1011">
          <cell r="A1011">
            <v>690186</v>
          </cell>
          <cell r="B1011" t="str">
            <v>AUC Offset-COS Affil</v>
          </cell>
          <cell r="C1011">
            <v>-1561417.2899999991</v>
          </cell>
          <cell r="D1011">
            <v>0</v>
          </cell>
          <cell r="E1011">
            <v>-1561417.2899999991</v>
          </cell>
          <cell r="F1011">
            <v>-83714.53999999997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-83714.539999999979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-1645131.83</v>
          </cell>
        </row>
        <row r="1012">
          <cell r="A1012">
            <v>690187</v>
          </cell>
          <cell r="B1012" t="str">
            <v>Settled Interest DA</v>
          </cell>
          <cell r="C1012">
            <v>-1001900.7400000002</v>
          </cell>
          <cell r="D1012">
            <v>0</v>
          </cell>
          <cell r="E1012">
            <v>-1001900.7400000002</v>
          </cell>
          <cell r="F1012">
            <v>-462962.2799999998</v>
          </cell>
          <cell r="G1012">
            <v>-1045.27</v>
          </cell>
          <cell r="H1012">
            <v>0</v>
          </cell>
          <cell r="I1012">
            <v>0</v>
          </cell>
          <cell r="J1012">
            <v>0</v>
          </cell>
          <cell r="K1012">
            <v>-464007.54999999981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-1465908.2899999991</v>
          </cell>
        </row>
        <row r="1013">
          <cell r="A1013">
            <v>690188</v>
          </cell>
          <cell r="B1013" t="str">
            <v>AUC Offset-WO Allow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>
            <v>690190</v>
          </cell>
          <cell r="B1014" t="str">
            <v>AUC Offset-trf I/O</v>
          </cell>
          <cell r="C1014">
            <v>-127365.70999999999</v>
          </cell>
          <cell r="D1014">
            <v>0</v>
          </cell>
          <cell r="E1014">
            <v>-127365.70999999999</v>
          </cell>
          <cell r="F1014">
            <v>-132152.39000000013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-132152.39000000013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-259518.10000000009</v>
          </cell>
        </row>
        <row r="1015">
          <cell r="A1015">
            <v>690191</v>
          </cell>
          <cell r="B1015" t="str">
            <v>AUC Offst-trf I/O DA</v>
          </cell>
          <cell r="C1015">
            <v>-57321.66</v>
          </cell>
          <cell r="D1015">
            <v>0</v>
          </cell>
          <cell r="E1015">
            <v>-57321.66</v>
          </cell>
          <cell r="F1015">
            <v>8870.429999999993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8870.429999999993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-48451.229999999981</v>
          </cell>
        </row>
        <row r="1016">
          <cell r="A1016">
            <v>694000</v>
          </cell>
          <cell r="B1016" t="str">
            <v>Income Tax Expense</v>
          </cell>
          <cell r="C1016">
            <v>19197968</v>
          </cell>
          <cell r="D1016">
            <v>2952</v>
          </cell>
          <cell r="E1016">
            <v>19200920</v>
          </cell>
          <cell r="F1016">
            <v>-69485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69485</v>
          </cell>
          <cell r="L1016">
            <v>0</v>
          </cell>
          <cell r="M1016">
            <v>0</v>
          </cell>
          <cell r="N1016">
            <v>0</v>
          </cell>
          <cell r="O1016">
            <v>-16670242</v>
          </cell>
          <cell r="P1016">
            <v>2461193</v>
          </cell>
        </row>
        <row r="1017">
          <cell r="A1017">
            <v>694010</v>
          </cell>
          <cell r="B1017" t="str">
            <v>Income Tax - Discrete</v>
          </cell>
          <cell r="C1017">
            <v>-106889570</v>
          </cell>
          <cell r="D1017">
            <v>0</v>
          </cell>
          <cell r="E1017">
            <v>-106889570</v>
          </cell>
          <cell r="F1017">
            <v>-80354596</v>
          </cell>
          <cell r="G1017">
            <v>-786207</v>
          </cell>
          <cell r="H1017">
            <v>0</v>
          </cell>
          <cell r="I1017">
            <v>0</v>
          </cell>
          <cell r="J1017">
            <v>0</v>
          </cell>
          <cell r="K1017">
            <v>-81140803</v>
          </cell>
          <cell r="L1017">
            <v>0</v>
          </cell>
          <cell r="M1017">
            <v>0</v>
          </cell>
          <cell r="N1017">
            <v>0</v>
          </cell>
          <cell r="O1017">
            <v>2459030373</v>
          </cell>
          <cell r="P1017">
            <v>2271000000</v>
          </cell>
        </row>
        <row r="1018">
          <cell r="A1018">
            <v>694020</v>
          </cell>
          <cell r="B1018" t="str">
            <v>Deferred Tax Expense</v>
          </cell>
          <cell r="C1018">
            <v>-15151207</v>
          </cell>
          <cell r="D1018">
            <v>0</v>
          </cell>
          <cell r="E1018">
            <v>-15151207</v>
          </cell>
          <cell r="F1018">
            <v>8456980</v>
          </cell>
          <cell r="G1018">
            <v>240150</v>
          </cell>
          <cell r="H1018">
            <v>0</v>
          </cell>
          <cell r="I1018">
            <v>0</v>
          </cell>
          <cell r="J1018">
            <v>0</v>
          </cell>
          <cell r="K1018">
            <v>8697130</v>
          </cell>
          <cell r="L1018">
            <v>0</v>
          </cell>
          <cell r="M1018">
            <v>0</v>
          </cell>
          <cell r="N1018">
            <v>0</v>
          </cell>
          <cell r="O1018">
            <v>-171457262</v>
          </cell>
          <cell r="P1018">
            <v>-177911339</v>
          </cell>
        </row>
        <row r="1019">
          <cell r="A1019">
            <v>694030</v>
          </cell>
          <cell r="B1019" t="str">
            <v>Deferred Tax - Discrete</v>
          </cell>
          <cell r="C1019">
            <v>0</v>
          </cell>
          <cell r="D1019">
            <v>0</v>
          </cell>
          <cell r="E1019">
            <v>0</v>
          </cell>
          <cell r="F1019">
            <v>1726882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726882</v>
          </cell>
          <cell r="L1019">
            <v>0</v>
          </cell>
          <cell r="M1019">
            <v>0</v>
          </cell>
          <cell r="N1019">
            <v>0</v>
          </cell>
          <cell r="O1019">
            <v>-2595400000</v>
          </cell>
          <cell r="P1019">
            <v>-2593668399</v>
          </cell>
        </row>
        <row r="1020">
          <cell r="A1020">
            <v>698030</v>
          </cell>
          <cell r="B1020" t="str">
            <v>Biz Mdl Control Acc</v>
          </cell>
          <cell r="C1020">
            <v>-1138930</v>
          </cell>
          <cell r="D1020">
            <v>0</v>
          </cell>
          <cell r="E1020">
            <v>-1138930</v>
          </cell>
          <cell r="F1020">
            <v>-4645932.6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-4645932.68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-5784862.6799999997</v>
          </cell>
        </row>
        <row r="1021">
          <cell r="A1021">
            <v>699998</v>
          </cell>
          <cell r="B1021" t="str">
            <v>FICO Rec Acc</v>
          </cell>
          <cell r="C1021">
            <v>-16882476.560000002</v>
          </cell>
          <cell r="D1021">
            <v>-6917.43</v>
          </cell>
          <cell r="E1021">
            <v>-16889393.989999995</v>
          </cell>
          <cell r="F1021">
            <v>18351120.679999992</v>
          </cell>
          <cell r="G1021">
            <v>715695.79999999993</v>
          </cell>
          <cell r="H1021">
            <v>0</v>
          </cell>
          <cell r="I1021">
            <v>0</v>
          </cell>
          <cell r="J1021">
            <v>7654.9799999999959</v>
          </cell>
          <cell r="K1021">
            <v>19074471.459999993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2185077.4700000007</v>
          </cell>
        </row>
        <row r="1022">
          <cell r="A1022">
            <v>708500</v>
          </cell>
          <cell r="B1022" t="str">
            <v>Fuel Exp - Remote</v>
          </cell>
          <cell r="C1022">
            <v>0</v>
          </cell>
          <cell r="D1022">
            <v>0</v>
          </cell>
          <cell r="E1022">
            <v>0</v>
          </cell>
          <cell r="F1022">
            <v>271.9999999999998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71.99999999999989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271.99999999999989</v>
          </cell>
        </row>
        <row r="1023">
          <cell r="A1023">
            <v>741100</v>
          </cell>
          <cell r="B1023" t="str">
            <v>Depr Exp - Gnrtn Plt</v>
          </cell>
          <cell r="C1023">
            <v>0</v>
          </cell>
          <cell r="D1023">
            <v>0</v>
          </cell>
          <cell r="E1023">
            <v>0</v>
          </cell>
          <cell r="F1023">
            <v>-13760.71000000000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13760.71000000000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-13760.710000000006</v>
          </cell>
        </row>
        <row r="1024">
          <cell r="A1024">
            <v>741101</v>
          </cell>
          <cell r="B1024" t="str">
            <v>Dep Exp - Tx Plant</v>
          </cell>
          <cell r="C1024">
            <v>41085662.409999996</v>
          </cell>
          <cell r="D1024">
            <v>0</v>
          </cell>
          <cell r="E1024">
            <v>41085662.409999996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41085662.409999996</v>
          </cell>
        </row>
        <row r="1025">
          <cell r="A1025">
            <v>741102</v>
          </cell>
          <cell r="B1025" t="str">
            <v>Dep Exp - Dx Plant</v>
          </cell>
          <cell r="C1025">
            <v>0</v>
          </cell>
          <cell r="D1025">
            <v>0</v>
          </cell>
          <cell r="E1025">
            <v>0</v>
          </cell>
          <cell r="F1025">
            <v>34499800.550000012</v>
          </cell>
          <cell r="G1025">
            <v>205993.8899999999</v>
          </cell>
          <cell r="H1025">
            <v>0</v>
          </cell>
          <cell r="I1025">
            <v>0</v>
          </cell>
          <cell r="J1025">
            <v>0</v>
          </cell>
          <cell r="K1025">
            <v>34705794.439999998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34705794.439999998</v>
          </cell>
        </row>
        <row r="1026">
          <cell r="A1026">
            <v>741103</v>
          </cell>
          <cell r="B1026" t="str">
            <v>Dep Exp - General Plant</v>
          </cell>
          <cell r="C1026">
            <v>5692944.2800000012</v>
          </cell>
          <cell r="D1026">
            <v>0</v>
          </cell>
          <cell r="E1026">
            <v>5692944.2800000012</v>
          </cell>
          <cell r="F1026">
            <v>2747742.66</v>
          </cell>
          <cell r="G1026">
            <v>23210.410000000003</v>
          </cell>
          <cell r="H1026">
            <v>0</v>
          </cell>
          <cell r="I1026">
            <v>0</v>
          </cell>
          <cell r="J1026">
            <v>0</v>
          </cell>
          <cell r="K1026">
            <v>2770953.0700000003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8463897.349999994</v>
          </cell>
        </row>
        <row r="1027">
          <cell r="A1027">
            <v>741200</v>
          </cell>
          <cell r="B1027" t="str">
            <v>Dep Exp-Gnrl Plt-MFA</v>
          </cell>
          <cell r="C1027">
            <v>1964489.7400000002</v>
          </cell>
          <cell r="D1027">
            <v>0</v>
          </cell>
          <cell r="E1027">
            <v>1964489.7400000002</v>
          </cell>
          <cell r="F1027">
            <v>1680203.8499999996</v>
          </cell>
          <cell r="G1027">
            <v>451342.20999999996</v>
          </cell>
          <cell r="H1027">
            <v>0</v>
          </cell>
          <cell r="I1027">
            <v>0</v>
          </cell>
          <cell r="J1027">
            <v>0</v>
          </cell>
          <cell r="K1027">
            <v>2131546.0599999987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4096035.8000000007</v>
          </cell>
        </row>
        <row r="1028">
          <cell r="A1028">
            <v>741300</v>
          </cell>
          <cell r="B1028" t="str">
            <v>Dep Exp-Gnrl Plt-TWE</v>
          </cell>
          <cell r="C1028">
            <v>2476647.25</v>
          </cell>
          <cell r="D1028">
            <v>0</v>
          </cell>
          <cell r="E1028">
            <v>2476647.25</v>
          </cell>
          <cell r="F1028">
            <v>6595320.6999999993</v>
          </cell>
          <cell r="G1028">
            <v>1031.2099999999919</v>
          </cell>
          <cell r="H1028">
            <v>0</v>
          </cell>
          <cell r="I1028">
            <v>0</v>
          </cell>
          <cell r="J1028">
            <v>0</v>
          </cell>
          <cell r="K1028">
            <v>6596351.9100000001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9072999.1599999964</v>
          </cell>
        </row>
        <row r="1029">
          <cell r="A1029">
            <v>741390</v>
          </cell>
          <cell r="B1029" t="str">
            <v>Cptlzd Dep Redistri</v>
          </cell>
          <cell r="C1029">
            <v>-1464295.62</v>
          </cell>
          <cell r="D1029">
            <v>0</v>
          </cell>
          <cell r="E1029">
            <v>-1464295.62</v>
          </cell>
          <cell r="F1029">
            <v>-2872938.599999997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-2872938.5999999978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-4337234.2199999988</v>
          </cell>
        </row>
        <row r="1030">
          <cell r="A1030">
            <v>741400</v>
          </cell>
          <cell r="B1030" t="str">
            <v>Dep Exp-Gnrl Plt-Too</v>
          </cell>
          <cell r="C1030">
            <v>205627.67000000004</v>
          </cell>
          <cell r="D1030">
            <v>0</v>
          </cell>
          <cell r="E1030">
            <v>205627.67000000004</v>
          </cell>
          <cell r="F1030">
            <v>175870.93999999994</v>
          </cell>
          <cell r="G1030">
            <v>2404.3999999999996</v>
          </cell>
          <cell r="H1030">
            <v>0</v>
          </cell>
          <cell r="I1030">
            <v>0</v>
          </cell>
          <cell r="J1030">
            <v>0</v>
          </cell>
          <cell r="K1030">
            <v>178275.33999999997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383903.01</v>
          </cell>
        </row>
        <row r="1031">
          <cell r="A1031">
            <v>741500</v>
          </cell>
          <cell r="B1031" t="str">
            <v>Real Estate:Sale G/L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41510</v>
          </cell>
          <cell r="B1032" t="str">
            <v>Maj FA:G on Dspstn</v>
          </cell>
          <cell r="C1032">
            <v>0</v>
          </cell>
          <cell r="D1032">
            <v>0</v>
          </cell>
          <cell r="E1032">
            <v>0</v>
          </cell>
          <cell r="F1032">
            <v>-1342.0399999999208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342.0399999999208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1342.0400000000081</v>
          </cell>
        </row>
        <row r="1033">
          <cell r="A1033">
            <v>741520</v>
          </cell>
          <cell r="B1033" t="str">
            <v>MFAs:G on Dspstn</v>
          </cell>
          <cell r="C1033">
            <v>127031.91</v>
          </cell>
          <cell r="D1033">
            <v>0</v>
          </cell>
          <cell r="E1033">
            <v>127031.91</v>
          </cell>
          <cell r="F1033">
            <v>108648.8599999999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108648.85999999999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235680.77000000002</v>
          </cell>
        </row>
        <row r="1034">
          <cell r="A1034">
            <v>741530</v>
          </cell>
          <cell r="B1034" t="str">
            <v>Asst Rem&amp;Reloc Exp</v>
          </cell>
          <cell r="C1034">
            <v>4111201.9299999997</v>
          </cell>
          <cell r="D1034">
            <v>0</v>
          </cell>
          <cell r="E1034">
            <v>4111201.9299999997</v>
          </cell>
          <cell r="F1034">
            <v>12001185.810000002</v>
          </cell>
          <cell r="G1034">
            <v>13829.199999999997</v>
          </cell>
          <cell r="H1034">
            <v>0</v>
          </cell>
          <cell r="I1034">
            <v>0</v>
          </cell>
          <cell r="J1034">
            <v>0</v>
          </cell>
          <cell r="K1034">
            <v>12015015.009999998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16126216.939999998</v>
          </cell>
        </row>
        <row r="1035">
          <cell r="A1035">
            <v>741700</v>
          </cell>
          <cell r="B1035" t="str">
            <v>Dep Exp-Intang SW</v>
          </cell>
          <cell r="C1035">
            <v>3396106.2700000014</v>
          </cell>
          <cell r="D1035">
            <v>0</v>
          </cell>
          <cell r="E1035">
            <v>3396106.2700000014</v>
          </cell>
          <cell r="F1035">
            <v>5508535.1099999994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5508535.1099999994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8904641.3800000027</v>
          </cell>
        </row>
        <row r="1036">
          <cell r="A1036">
            <v>741701</v>
          </cell>
          <cell r="B1036" t="str">
            <v>Dep Exp-Intang CC</v>
          </cell>
          <cell r="C1036">
            <v>26155.240000000005</v>
          </cell>
          <cell r="D1036">
            <v>0</v>
          </cell>
          <cell r="E1036">
            <v>26155.240000000005</v>
          </cell>
          <cell r="F1036">
            <v>554429.80999999994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554429.80999999994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580585.05000000005</v>
          </cell>
        </row>
        <row r="1037">
          <cell r="A1037">
            <v>741900</v>
          </cell>
          <cell r="B1037" t="str">
            <v>LDCs Dep Exp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A1038">
            <v>753000</v>
          </cell>
          <cell r="B1038" t="str">
            <v>Other Amortization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>
            <v>753030</v>
          </cell>
          <cell r="B1039" t="str">
            <v>RARA(MR&amp;SE) Amor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>
            <v>753050</v>
          </cell>
          <cell r="B1040" t="str">
            <v>Amt of Env Reg  Asst</v>
          </cell>
          <cell r="C1040">
            <v>1257724</v>
          </cell>
          <cell r="D1040">
            <v>0</v>
          </cell>
          <cell r="E1040">
            <v>1257724</v>
          </cell>
          <cell r="F1040">
            <v>2105372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2105372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3363096</v>
          </cell>
        </row>
        <row r="1041">
          <cell r="A1041">
            <v>756001</v>
          </cell>
          <cell r="B1041" t="str">
            <v>Unrealized  FX G/L</v>
          </cell>
          <cell r="C1041">
            <v>-9828.24</v>
          </cell>
          <cell r="D1041">
            <v>0</v>
          </cell>
          <cell r="E1041">
            <v>-9828.24</v>
          </cell>
          <cell r="F1041">
            <v>17911.97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7911.97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8083.73</v>
          </cell>
        </row>
        <row r="1042">
          <cell r="A1042">
            <v>760000</v>
          </cell>
          <cell r="B1042" t="str">
            <v>Fin Chrg-Trsury Supp</v>
          </cell>
          <cell r="C1042">
            <v>307007.53000000003</v>
          </cell>
          <cell r="D1042">
            <v>0</v>
          </cell>
          <cell r="E1042">
            <v>307007.53000000003</v>
          </cell>
          <cell r="F1042">
            <v>165311.74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165311.74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472319.27</v>
          </cell>
        </row>
        <row r="1043">
          <cell r="A1043">
            <v>761000</v>
          </cell>
          <cell r="B1043" t="str">
            <v>Gain/Loss On Rate Swaps</v>
          </cell>
          <cell r="C1043">
            <v>116815.8899999999</v>
          </cell>
          <cell r="D1043">
            <v>0</v>
          </cell>
          <cell r="E1043">
            <v>116815.8899999999</v>
          </cell>
          <cell r="F1043">
            <v>-18785.340000000084</v>
          </cell>
          <cell r="G1043">
            <v>-65101.77</v>
          </cell>
          <cell r="H1043">
            <v>0</v>
          </cell>
          <cell r="I1043">
            <v>0</v>
          </cell>
          <cell r="J1043">
            <v>0</v>
          </cell>
          <cell r="K1043">
            <v>-83887.110000000102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32928.780000000028</v>
          </cell>
        </row>
        <row r="1044">
          <cell r="A1044">
            <v>761010</v>
          </cell>
          <cell r="B1044" t="str">
            <v>Interest Costs/Credits</v>
          </cell>
          <cell r="C1044">
            <v>187623.33</v>
          </cell>
          <cell r="D1044">
            <v>0</v>
          </cell>
          <cell r="E1044">
            <v>187623.33</v>
          </cell>
          <cell r="F1044">
            <v>19768.43000000000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9768.429999999993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207391.76000000004</v>
          </cell>
        </row>
        <row r="1045">
          <cell r="A1045">
            <v>761110</v>
          </cell>
          <cell r="B1045" t="str">
            <v>Interest Costs Bonds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120</v>
          </cell>
          <cell r="B1046" t="str">
            <v>Bond Disc/Prem Amt</v>
          </cell>
          <cell r="C1046">
            <v>-129775.16000000003</v>
          </cell>
          <cell r="D1046">
            <v>0</v>
          </cell>
          <cell r="E1046">
            <v>-129775.16000000003</v>
          </cell>
          <cell r="F1046">
            <v>-107398.80000000005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107398.80000000005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237173.96000000008</v>
          </cell>
        </row>
        <row r="1047">
          <cell r="A1047">
            <v>761130</v>
          </cell>
          <cell r="B1047" t="str">
            <v>unearned Int Amor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140</v>
          </cell>
          <cell r="B1048" t="str">
            <v>Int-ST Notes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A1049">
            <v>761150</v>
          </cell>
          <cell r="B1049" t="str">
            <v>CP Program Fee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>
            <v>761200</v>
          </cell>
          <cell r="B1050" t="str">
            <v>Intco Bond Int Exp</v>
          </cell>
          <cell r="C1050">
            <v>40039155.700000018</v>
          </cell>
          <cell r="D1050">
            <v>0</v>
          </cell>
          <cell r="E1050">
            <v>40039155.700000018</v>
          </cell>
          <cell r="F1050">
            <v>24954549.399999991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4954549.399999991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64993705.100000024</v>
          </cell>
        </row>
        <row r="1051">
          <cell r="A1051">
            <v>761210</v>
          </cell>
          <cell r="B1051" t="str">
            <v>IntCo Bond Int Incm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>
            <v>761250</v>
          </cell>
          <cell r="B1052" t="str">
            <v>IntCo Dmnd Loan Int</v>
          </cell>
          <cell r="C1052">
            <v>-542993</v>
          </cell>
          <cell r="D1052">
            <v>-11139</v>
          </cell>
          <cell r="E1052">
            <v>-554132</v>
          </cell>
          <cell r="F1052">
            <v>160587</v>
          </cell>
          <cell r="G1052">
            <v>45269.000000000007</v>
          </cell>
          <cell r="H1052">
            <v>0</v>
          </cell>
          <cell r="I1052">
            <v>0</v>
          </cell>
          <cell r="J1052">
            <v>6797</v>
          </cell>
          <cell r="K1052">
            <v>212653</v>
          </cell>
          <cell r="L1052">
            <v>0</v>
          </cell>
          <cell r="M1052">
            <v>0</v>
          </cell>
          <cell r="N1052">
            <v>0</v>
          </cell>
          <cell r="O1052">
            <v>2889149</v>
          </cell>
          <cell r="P1052">
            <v>2547670</v>
          </cell>
        </row>
        <row r="1053">
          <cell r="A1053">
            <v>761260</v>
          </cell>
          <cell r="B1053" t="str">
            <v>IntCo Dmnd Loan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300</v>
          </cell>
          <cell r="B1054" t="str">
            <v>M to M G/L on LTD</v>
          </cell>
          <cell r="C1054">
            <v>0</v>
          </cell>
          <cell r="D1054">
            <v>0</v>
          </cell>
          <cell r="E1054">
            <v>0</v>
          </cell>
          <cell r="F1054">
            <v>-17667.969999999972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17667.969999999972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-17667.970000000205</v>
          </cell>
        </row>
        <row r="1055">
          <cell r="A1055">
            <v>761310</v>
          </cell>
          <cell r="B1055" t="str">
            <v>M-M G/L Int Rt Swp</v>
          </cell>
          <cell r="C1055">
            <v>0</v>
          </cell>
          <cell r="D1055">
            <v>0</v>
          </cell>
          <cell r="E1055">
            <v>0</v>
          </cell>
          <cell r="F1055">
            <v>17502.919999999925</v>
          </cell>
          <cell r="G1055">
            <v>30592.489999999991</v>
          </cell>
          <cell r="H1055">
            <v>0</v>
          </cell>
          <cell r="I1055">
            <v>0</v>
          </cell>
          <cell r="J1055">
            <v>0</v>
          </cell>
          <cell r="K1055">
            <v>48095.410000000033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48095.410000000149</v>
          </cell>
        </row>
        <row r="1056">
          <cell r="A1056">
            <v>761330</v>
          </cell>
          <cell r="B1056" t="str">
            <v>Int Income ST Inv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401</v>
          </cell>
          <cell r="B1057" t="str">
            <v>Interest Recovery</v>
          </cell>
          <cell r="C1057">
            <v>11267.94</v>
          </cell>
          <cell r="D1057">
            <v>0</v>
          </cell>
          <cell r="E1057">
            <v>11267.94</v>
          </cell>
          <cell r="F1057">
            <v>15612.44000000000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15612.44000000000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26880.380000000005</v>
          </cell>
        </row>
        <row r="1058">
          <cell r="A1058">
            <v>761402</v>
          </cell>
          <cell r="B1058" t="str">
            <v>Interest Recovery</v>
          </cell>
          <cell r="C1058">
            <v>-6541825.1199999973</v>
          </cell>
          <cell r="D1058">
            <v>0</v>
          </cell>
          <cell r="E1058">
            <v>-6541825.1199999973</v>
          </cell>
          <cell r="F1058">
            <v>-2064533.3999999985</v>
          </cell>
          <cell r="G1058">
            <v>-8256.0400000000009</v>
          </cell>
          <cell r="H1058">
            <v>0</v>
          </cell>
          <cell r="I1058">
            <v>0</v>
          </cell>
          <cell r="J1058">
            <v>0</v>
          </cell>
          <cell r="K1058">
            <v>-2072789.4399999995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-8614614.5599999949</v>
          </cell>
        </row>
        <row r="1059">
          <cell r="A1059">
            <v>761410</v>
          </cell>
          <cell r="B1059" t="str">
            <v>Interest Capitalized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</row>
        <row r="1060">
          <cell r="A1060">
            <v>761412</v>
          </cell>
          <cell r="B1060" t="str">
            <v>Int Impr -Defer Cost</v>
          </cell>
          <cell r="C1060">
            <v>221105.85000000009</v>
          </cell>
          <cell r="D1060">
            <v>0</v>
          </cell>
          <cell r="E1060">
            <v>221105.85000000009</v>
          </cell>
          <cell r="F1060">
            <v>73154.339999999967</v>
          </cell>
          <cell r="G1060">
            <v>-1877.9</v>
          </cell>
          <cell r="H1060">
            <v>0</v>
          </cell>
          <cell r="I1060">
            <v>0</v>
          </cell>
          <cell r="J1060">
            <v>-7357.0899999999965</v>
          </cell>
          <cell r="K1060">
            <v>63919.349999999977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285025.19999999995</v>
          </cell>
        </row>
        <row r="1061">
          <cell r="A1061">
            <v>761660</v>
          </cell>
          <cell r="B1061" t="str">
            <v>Int:Customers' Deposits</v>
          </cell>
          <cell r="C1061">
            <v>0</v>
          </cell>
          <cell r="D1061">
            <v>0</v>
          </cell>
          <cell r="E1061">
            <v>0</v>
          </cell>
          <cell r="F1061">
            <v>40009.399999999994</v>
          </cell>
          <cell r="G1061">
            <v>1.6199999999999999</v>
          </cell>
          <cell r="H1061">
            <v>0</v>
          </cell>
          <cell r="I1061">
            <v>0</v>
          </cell>
          <cell r="J1061">
            <v>1.0999999999999996</v>
          </cell>
          <cell r="K1061">
            <v>40012.119999999995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40012.119999999995</v>
          </cell>
        </row>
        <row r="1062">
          <cell r="A1062">
            <v>761680</v>
          </cell>
          <cell r="B1062" t="str">
            <v>Interest-Credit Int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681</v>
          </cell>
          <cell r="B1063" t="str">
            <v>NON DEDUCTIBLE INTEREST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>
            <v>761720</v>
          </cell>
          <cell r="B1064" t="str">
            <v>Bank Chgs &amp; Fees</v>
          </cell>
          <cell r="C1064">
            <v>29016</v>
          </cell>
          <cell r="D1064">
            <v>0</v>
          </cell>
          <cell r="E1064">
            <v>29016</v>
          </cell>
          <cell r="F1064">
            <v>18384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18384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47400</v>
          </cell>
        </row>
        <row r="1065">
          <cell r="A1065">
            <v>761730</v>
          </cell>
          <cell r="B1065" t="str">
            <v>Credit Facility Fees</v>
          </cell>
          <cell r="C1065">
            <v>563490.83000000007</v>
          </cell>
          <cell r="D1065">
            <v>0</v>
          </cell>
          <cell r="E1065">
            <v>563490.83000000007</v>
          </cell>
          <cell r="F1065">
            <v>346771.79000000004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346771.79000000004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910262.61999999965</v>
          </cell>
        </row>
        <row r="1066">
          <cell r="A1066">
            <v>761740</v>
          </cell>
          <cell r="B1066" t="str">
            <v>LOC Chges &amp; Fee</v>
          </cell>
          <cell r="C1066">
            <v>76.5</v>
          </cell>
          <cell r="D1066">
            <v>0</v>
          </cell>
          <cell r="E1066">
            <v>76.5</v>
          </cell>
          <cell r="F1066">
            <v>48.5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48.5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125</v>
          </cell>
        </row>
        <row r="1067">
          <cell r="A1067">
            <v>761750</v>
          </cell>
          <cell r="B1067" t="str">
            <v>Trustee Fe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A1068">
            <v>761760</v>
          </cell>
          <cell r="B1068" t="str">
            <v>Custodial Fe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>
            <v>761765</v>
          </cell>
          <cell r="B1069" t="str">
            <v>Crdt Rtng&amp;Flng Fees</v>
          </cell>
          <cell r="C1069">
            <v>5141</v>
          </cell>
          <cell r="D1069">
            <v>0</v>
          </cell>
          <cell r="E1069">
            <v>5141</v>
          </cell>
          <cell r="F1069">
            <v>325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3259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8400</v>
          </cell>
        </row>
        <row r="1070">
          <cell r="A1070">
            <v>761770</v>
          </cell>
          <cell r="B1070" t="str">
            <v>Amort-G/L on Hedg</v>
          </cell>
          <cell r="C1070">
            <v>32125.139999999985</v>
          </cell>
          <cell r="D1070">
            <v>0</v>
          </cell>
          <cell r="E1070">
            <v>32125.139999999985</v>
          </cell>
          <cell r="F1070">
            <v>17779.170000000013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17779.170000000013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49904.31</v>
          </cell>
        </row>
        <row r="1071">
          <cell r="A1071">
            <v>761780</v>
          </cell>
          <cell r="B1071" t="str">
            <v>Amort -Undwrtng Fee</v>
          </cell>
          <cell r="C1071">
            <v>204649.6100000001</v>
          </cell>
          <cell r="D1071">
            <v>0</v>
          </cell>
          <cell r="E1071">
            <v>204649.6100000001</v>
          </cell>
          <cell r="F1071">
            <v>139061.92000000004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139061.92000000004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343711.53</v>
          </cell>
        </row>
        <row r="1072">
          <cell r="A1072">
            <v>761790</v>
          </cell>
          <cell r="B1072" t="str">
            <v>Amort-Prspcts Cst</v>
          </cell>
          <cell r="C1072">
            <v>22365.789999999994</v>
          </cell>
          <cell r="D1072">
            <v>0</v>
          </cell>
          <cell r="E1072">
            <v>22365.789999999994</v>
          </cell>
          <cell r="F1072">
            <v>12942.36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12942.36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35308.149999999994</v>
          </cell>
        </row>
        <row r="1073">
          <cell r="A1073">
            <v>761800</v>
          </cell>
          <cell r="B1073" t="str">
            <v>Preferr Dividend Exp</v>
          </cell>
          <cell r="C1073">
            <v>3270267.5700000012</v>
          </cell>
          <cell r="D1073">
            <v>0</v>
          </cell>
          <cell r="E1073">
            <v>3270267.5700000012</v>
          </cell>
          <cell r="F1073">
            <v>1843261.180000000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1843261.1800000002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5113528.75</v>
          </cell>
        </row>
        <row r="1074">
          <cell r="A1074">
            <v>765000</v>
          </cell>
          <cell r="B1074" t="str">
            <v>FX Gain&amp;Losses</v>
          </cell>
          <cell r="C1074">
            <v>237461.48999999987</v>
          </cell>
          <cell r="D1074">
            <v>0</v>
          </cell>
          <cell r="E1074">
            <v>237461.48999999987</v>
          </cell>
          <cell r="F1074">
            <v>70331.1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70331.12999999997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307792.61999999988</v>
          </cell>
        </row>
        <row r="1075">
          <cell r="A1075">
            <v>765020</v>
          </cell>
          <cell r="B1075" t="str">
            <v>FX Profit Loss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A1076">
            <v>0</v>
          </cell>
          <cell r="B1076">
            <v>0</v>
          </cell>
        </row>
        <row r="1077">
          <cell r="A1077">
            <v>0</v>
          </cell>
          <cell r="B1077">
            <v>0</v>
          </cell>
        </row>
        <row r="1078">
          <cell r="A1078">
            <v>0</v>
          </cell>
          <cell r="B1078">
            <v>0</v>
          </cell>
        </row>
        <row r="1079">
          <cell r="A1079">
            <v>0</v>
          </cell>
          <cell r="B1079">
            <v>0</v>
          </cell>
        </row>
        <row r="1080">
          <cell r="A1080">
            <v>0</v>
          </cell>
          <cell r="B1080">
            <v>0</v>
          </cell>
        </row>
        <row r="1081">
          <cell r="A1081">
            <v>0</v>
          </cell>
          <cell r="B1081">
            <v>0</v>
          </cell>
        </row>
        <row r="1082">
          <cell r="A1082">
            <v>0</v>
          </cell>
          <cell r="B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</row>
        <row r="1085">
          <cell r="A1085" t="str">
            <v>I/S CHECK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A1086" t="str">
            <v>Total above I/S accounts</v>
          </cell>
          <cell r="B1086">
            <v>0</v>
          </cell>
          <cell r="C1086">
            <v>-142198591.78999996</v>
          </cell>
          <cell r="D1086">
            <v>-7464.0400000000009</v>
          </cell>
          <cell r="E1086">
            <v>-142206055.82999998</v>
          </cell>
          <cell r="F1086">
            <v>-126378291.35999966</v>
          </cell>
          <cell r="G1086">
            <v>-1351610.8400000008</v>
          </cell>
          <cell r="H1086">
            <v>0</v>
          </cell>
          <cell r="I1086">
            <v>0</v>
          </cell>
          <cell r="J1086">
            <v>-558.98999999999648</v>
          </cell>
          <cell r="K1086">
            <v>-127730461.19000004</v>
          </cell>
          <cell r="L1086">
            <v>0</v>
          </cell>
          <cell r="M1086">
            <v>0</v>
          </cell>
          <cell r="N1086">
            <v>0</v>
          </cell>
          <cell r="O1086">
            <v>-318041830.51999998</v>
          </cell>
          <cell r="P1086">
            <v>-587973628.53999996</v>
          </cell>
        </row>
        <row r="1087">
          <cell r="A1087" t="str">
            <v>Less: Tax accounts (694000, 694010, 694020, 694030)</v>
          </cell>
          <cell r="B1087">
            <v>0</v>
          </cell>
          <cell r="C1087">
            <v>102842809</v>
          </cell>
          <cell r="D1087">
            <v>-2952</v>
          </cell>
          <cell r="E1087">
            <v>102839857</v>
          </cell>
          <cell r="F1087">
            <v>70240219</v>
          </cell>
          <cell r="G1087">
            <v>546057</v>
          </cell>
          <cell r="H1087">
            <v>0</v>
          </cell>
          <cell r="I1087">
            <v>0</v>
          </cell>
          <cell r="J1087">
            <v>0</v>
          </cell>
          <cell r="K1087">
            <v>70786276</v>
          </cell>
          <cell r="L1087">
            <v>0</v>
          </cell>
          <cell r="M1087">
            <v>0</v>
          </cell>
          <cell r="N1087">
            <v>0</v>
          </cell>
          <cell r="O1087">
            <v>324497131</v>
          </cell>
          <cell r="P1087">
            <v>498118545</v>
          </cell>
        </row>
        <row r="1088">
          <cell r="A1088" t="str">
            <v xml:space="preserve"> Less: OCI (GL 551000</v>
          </cell>
          <cell r="B1088">
            <v>0</v>
          </cell>
          <cell r="C1088">
            <v>64250.27999999997</v>
          </cell>
          <cell r="D1088">
            <v>0</v>
          </cell>
          <cell r="E1088">
            <v>64250.27999999997</v>
          </cell>
          <cell r="F1088">
            <v>35558.34000000002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35558.34000000002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99808.62</v>
          </cell>
        </row>
        <row r="1089">
          <cell r="A1089" t="str">
            <v>Less: dividends (GL 761800)</v>
          </cell>
          <cell r="B1089">
            <v>0</v>
          </cell>
          <cell r="C1089">
            <v>-3270267.5700000012</v>
          </cell>
          <cell r="D1089">
            <v>0</v>
          </cell>
          <cell r="E1089">
            <v>-3270267.5700000012</v>
          </cell>
          <cell r="F1089">
            <v>-1843261.1800000002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-1843261.1800000002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-5113528.75</v>
          </cell>
        </row>
        <row r="1090">
          <cell r="A1090">
            <v>0</v>
          </cell>
          <cell r="B1090">
            <v>0</v>
          </cell>
          <cell r="C1090">
            <v>-42561800.079999961</v>
          </cell>
          <cell r="D1090">
            <v>-10416.040000000001</v>
          </cell>
          <cell r="E1090">
            <v>-42572216.119999982</v>
          </cell>
          <cell r="F1090">
            <v>-57945775.199999653</v>
          </cell>
          <cell r="G1090">
            <v>-805553.84000000078</v>
          </cell>
          <cell r="H1090">
            <v>0</v>
          </cell>
          <cell r="I1090">
            <v>0</v>
          </cell>
          <cell r="J1090">
            <v>-558.98999999999648</v>
          </cell>
          <cell r="K1090">
            <v>-58751888.030000038</v>
          </cell>
          <cell r="L1090">
            <v>0</v>
          </cell>
          <cell r="M1090">
            <v>0</v>
          </cell>
          <cell r="N1090">
            <v>0</v>
          </cell>
          <cell r="O1090">
            <v>6455300.4800000191</v>
          </cell>
          <cell r="P1090">
            <v>-94868803.669999957</v>
          </cell>
        </row>
        <row r="1091">
          <cell r="A1091" t="str">
            <v>EBT Per ** below</v>
          </cell>
          <cell r="B1091">
            <v>0</v>
          </cell>
          <cell r="C1091">
            <v>-42561800.079999983</v>
          </cell>
          <cell r="D1091">
            <v>-10416.039999999921</v>
          </cell>
          <cell r="E1091">
            <v>-42572216.120000005</v>
          </cell>
          <cell r="F1091">
            <v>-57945775.199999988</v>
          </cell>
          <cell r="G1091">
            <v>-805553.84000000008</v>
          </cell>
          <cell r="H1091">
            <v>0</v>
          </cell>
          <cell r="I1091">
            <v>0</v>
          </cell>
          <cell r="J1091">
            <v>-558.99000000000024</v>
          </cell>
          <cell r="K1091">
            <v>-58751888.030000031</v>
          </cell>
          <cell r="L1091">
            <v>0</v>
          </cell>
          <cell r="M1091">
            <v>0</v>
          </cell>
          <cell r="N1091">
            <v>0</v>
          </cell>
          <cell r="O1091">
            <v>6455300.4800000004</v>
          </cell>
          <cell r="P1091">
            <v>-94868803.669999957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-8.0035533756017685E-11</v>
          </cell>
          <cell r="E1092">
            <v>0</v>
          </cell>
          <cell r="F1092">
            <v>3.3527612686157227E-7</v>
          </cell>
          <cell r="G1092">
            <v>0</v>
          </cell>
          <cell r="H1092">
            <v>0</v>
          </cell>
          <cell r="I1092">
            <v>0</v>
          </cell>
          <cell r="J1092">
            <v>3.751665644813329E-12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1.862645149230957E-8</v>
          </cell>
          <cell r="P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</row>
        <row r="1095">
          <cell r="A1095" t="str">
            <v xml:space="preserve">STARS = LINKED TO B/S EXCEPT FOR 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*        Accrued Liabilities</v>
          </cell>
          <cell r="B1096">
            <v>0</v>
          </cell>
          <cell r="C1096">
            <v>-81901910.359999999</v>
          </cell>
          <cell r="D1096">
            <v>0</v>
          </cell>
          <cell r="E1096">
            <v>-81901910.359999999</v>
          </cell>
          <cell r="F1096">
            <v>-51598620.289999999</v>
          </cell>
          <cell r="G1096">
            <v>-501200.23</v>
          </cell>
          <cell r="H1096">
            <v>0</v>
          </cell>
          <cell r="I1096">
            <v>0</v>
          </cell>
          <cell r="J1096">
            <v>0.01</v>
          </cell>
          <cell r="K1096">
            <v>-52099820.509999998</v>
          </cell>
          <cell r="L1096">
            <v>0</v>
          </cell>
          <cell r="M1096">
            <v>-1</v>
          </cell>
          <cell r="N1096">
            <v>-1</v>
          </cell>
          <cell r="O1096">
            <v>0</v>
          </cell>
          <cell r="P1096">
            <v>-134001731.87</v>
          </cell>
        </row>
        <row r="1097">
          <cell r="A1097" t="str">
            <v>*        Admin Exp - Other</v>
          </cell>
          <cell r="B1097">
            <v>0</v>
          </cell>
          <cell r="C1097">
            <v>77072052.890000001</v>
          </cell>
          <cell r="D1097">
            <v>1155912.22</v>
          </cell>
          <cell r="E1097">
            <v>78227965.109999999</v>
          </cell>
          <cell r="F1097">
            <v>24942483.219999999</v>
          </cell>
          <cell r="G1097">
            <v>6442.88</v>
          </cell>
          <cell r="H1097">
            <v>0</v>
          </cell>
          <cell r="I1097">
            <v>0</v>
          </cell>
          <cell r="J1097">
            <v>-81971.929999999993</v>
          </cell>
          <cell r="K1097">
            <v>24866954.170000002</v>
          </cell>
          <cell r="L1097">
            <v>0</v>
          </cell>
          <cell r="M1097">
            <v>0</v>
          </cell>
          <cell r="N1097">
            <v>0</v>
          </cell>
          <cell r="O1097">
            <v>5049186.03</v>
          </cell>
          <cell r="P1097">
            <v>108144105.31</v>
          </cell>
        </row>
        <row r="1098">
          <cell r="A1098" t="str">
            <v>*        Advertising &amp; Communication</v>
          </cell>
          <cell r="B1098">
            <v>0</v>
          </cell>
          <cell r="C1098">
            <v>202610.1</v>
          </cell>
          <cell r="D1098">
            <v>0</v>
          </cell>
          <cell r="E1098">
            <v>202610.1</v>
          </cell>
          <cell r="F1098">
            <v>10342746.369999999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10342746.369999999</v>
          </cell>
          <cell r="L1098">
            <v>0</v>
          </cell>
          <cell r="M1098">
            <v>0</v>
          </cell>
          <cell r="N1098">
            <v>0</v>
          </cell>
          <cell r="O1098">
            <v>13541.81</v>
          </cell>
          <cell r="P1098">
            <v>10558898.279999999</v>
          </cell>
        </row>
        <row r="1099">
          <cell r="A1099" t="str">
            <v>*        Bonds</v>
          </cell>
          <cell r="B1099">
            <v>0</v>
          </cell>
          <cell r="C1099">
            <v>-1282727.94</v>
          </cell>
          <cell r="D1099">
            <v>0</v>
          </cell>
          <cell r="E1099">
            <v>-1282727.94</v>
          </cell>
          <cell r="F1099">
            <v>-1677364.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-1677364.5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-2960092.44</v>
          </cell>
        </row>
        <row r="1100">
          <cell r="A1100" t="str">
            <v>*        Construction in progress</v>
          </cell>
          <cell r="B1100">
            <v>0</v>
          </cell>
          <cell r="C1100">
            <v>887424703.02999997</v>
          </cell>
          <cell r="D1100">
            <v>0</v>
          </cell>
          <cell r="E1100">
            <v>887424703.02999997</v>
          </cell>
          <cell r="F1100">
            <v>252753344.53</v>
          </cell>
          <cell r="G1100">
            <v>1103203.28</v>
          </cell>
          <cell r="H1100">
            <v>0</v>
          </cell>
          <cell r="I1100">
            <v>0</v>
          </cell>
          <cell r="J1100">
            <v>0</v>
          </cell>
          <cell r="K1100">
            <v>253856547.81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1141281250.8399999</v>
          </cell>
        </row>
        <row r="1101">
          <cell r="A1101" t="str">
            <v>*        COP Flow Through Revenue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-3073150749.5700002</v>
          </cell>
          <cell r="G1101">
            <v>-13702252.02</v>
          </cell>
          <cell r="H1101">
            <v>0</v>
          </cell>
          <cell r="I1101">
            <v>0</v>
          </cell>
          <cell r="J1101">
            <v>0</v>
          </cell>
          <cell r="K1101">
            <v>-3086853001.5900002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-3086853001.5900002</v>
          </cell>
        </row>
        <row r="1102">
          <cell r="A1102" t="str">
            <v>*        Corporate Donations</v>
          </cell>
          <cell r="B1102">
            <v>0</v>
          </cell>
          <cell r="C1102">
            <v>437316.45</v>
          </cell>
          <cell r="D1102">
            <v>0</v>
          </cell>
          <cell r="E1102">
            <v>437316.45</v>
          </cell>
          <cell r="F1102">
            <v>450683.55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450683.55</v>
          </cell>
          <cell r="L1102">
            <v>0</v>
          </cell>
          <cell r="M1102">
            <v>0</v>
          </cell>
          <cell r="N1102">
            <v>0</v>
          </cell>
          <cell r="O1102">
            <v>931421.65</v>
          </cell>
          <cell r="P1102">
            <v>1819421.65</v>
          </cell>
        </row>
        <row r="1103">
          <cell r="A1103" t="str">
            <v>*        Cost of Power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-186846440.33000001</v>
          </cell>
          <cell r="G1103">
            <v>-2147125.73</v>
          </cell>
          <cell r="H1103">
            <v>0</v>
          </cell>
          <cell r="I1103">
            <v>0</v>
          </cell>
          <cell r="J1103">
            <v>0</v>
          </cell>
          <cell r="K1103">
            <v>-188993566.06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88993566.06</v>
          </cell>
        </row>
        <row r="1104">
          <cell r="A1104" t="str">
            <v>*        Course and Conferences</v>
          </cell>
          <cell r="B1104">
            <v>0</v>
          </cell>
          <cell r="C1104">
            <v>248866.52</v>
          </cell>
          <cell r="D1104">
            <v>0</v>
          </cell>
          <cell r="E1104">
            <v>248866.52</v>
          </cell>
          <cell r="F1104">
            <v>310242.14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310242.14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559108.66</v>
          </cell>
        </row>
        <row r="1105">
          <cell r="A1105" t="str">
            <v>*        Credit Fees</v>
          </cell>
          <cell r="B1105">
            <v>0</v>
          </cell>
          <cell r="C1105">
            <v>4490727.16</v>
          </cell>
          <cell r="D1105">
            <v>0</v>
          </cell>
          <cell r="E1105">
            <v>4490727.16</v>
          </cell>
          <cell r="F1105">
            <v>2776637.6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2776637.68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7267364.8399999999</v>
          </cell>
        </row>
        <row r="1106">
          <cell r="A1106" t="str">
            <v>*        Current Income Taxes</v>
          </cell>
          <cell r="B1106">
            <v>0</v>
          </cell>
          <cell r="C1106">
            <v>19197968</v>
          </cell>
          <cell r="D1106">
            <v>2952</v>
          </cell>
          <cell r="E1106">
            <v>19200920</v>
          </cell>
          <cell r="F1106">
            <v>-69485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-69485</v>
          </cell>
          <cell r="L1106">
            <v>0</v>
          </cell>
          <cell r="M1106">
            <v>0</v>
          </cell>
          <cell r="N1106">
            <v>0</v>
          </cell>
          <cell r="O1106">
            <v>-16670242</v>
          </cell>
          <cell r="P1106">
            <v>2461193</v>
          </cell>
        </row>
        <row r="1107">
          <cell r="A1107" t="str">
            <v>*        Customer Deposits</v>
          </cell>
          <cell r="B1107">
            <v>0</v>
          </cell>
          <cell r="C1107">
            <v>-5000</v>
          </cell>
          <cell r="D1107">
            <v>0</v>
          </cell>
          <cell r="E1107">
            <v>-5000</v>
          </cell>
          <cell r="F1107">
            <v>-49275855.280000001</v>
          </cell>
          <cell r="G1107">
            <v>-1500</v>
          </cell>
          <cell r="H1107">
            <v>0</v>
          </cell>
          <cell r="I1107">
            <v>0</v>
          </cell>
          <cell r="J1107">
            <v>0</v>
          </cell>
          <cell r="K1107">
            <v>-49277355.280000001</v>
          </cell>
          <cell r="L1107">
            <v>0</v>
          </cell>
          <cell r="M1107">
            <v>1</v>
          </cell>
          <cell r="N1107">
            <v>1</v>
          </cell>
          <cell r="O1107">
            <v>0</v>
          </cell>
          <cell r="P1107">
            <v>-49282354.280000001</v>
          </cell>
        </row>
        <row r="1108">
          <cell r="A1108" t="str">
            <v>*        Debt bonds notes payable</v>
          </cell>
          <cell r="B1108">
            <v>0</v>
          </cell>
          <cell r="C1108">
            <v>-4685872000</v>
          </cell>
          <cell r="D1108">
            <v>0</v>
          </cell>
          <cell r="E1108">
            <v>-4685872000</v>
          </cell>
          <cell r="F1108">
            <v>-2991411747.54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-2991411747.54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-7677283747.54</v>
          </cell>
        </row>
        <row r="1109">
          <cell r="A1109" t="str">
            <v>*        Deferred Income Tax</v>
          </cell>
          <cell r="B1109">
            <v>0</v>
          </cell>
          <cell r="C1109">
            <v>-1151778540.1199999</v>
          </cell>
          <cell r="D1109">
            <v>-1055.83</v>
          </cell>
          <cell r="E1109">
            <v>-1151779595.95</v>
          </cell>
          <cell r="F1109">
            <v>-518750441.26999998</v>
          </cell>
          <cell r="G1109">
            <v>-2074001.2200000002</v>
          </cell>
          <cell r="H1109">
            <v>0</v>
          </cell>
          <cell r="I1109">
            <v>0</v>
          </cell>
          <cell r="J1109">
            <v>0</v>
          </cell>
          <cell r="K1109">
            <v>-520824442.49000001</v>
          </cell>
          <cell r="L1109">
            <v>0</v>
          </cell>
          <cell r="M1109">
            <v>2408.5300000000002</v>
          </cell>
          <cell r="N1109">
            <v>2408.5300000000002</v>
          </cell>
          <cell r="O1109">
            <v>-2766862187</v>
          </cell>
          <cell r="P1109">
            <v>-4439463816.9099998</v>
          </cell>
        </row>
        <row r="1110">
          <cell r="A1110" t="str">
            <v>*        Depreciation Expenses</v>
          </cell>
          <cell r="B1110">
            <v>0</v>
          </cell>
          <cell r="C1110">
            <v>329771372.80000001</v>
          </cell>
          <cell r="D1110">
            <v>240462.26</v>
          </cell>
          <cell r="E1110">
            <v>330011835.06</v>
          </cell>
          <cell r="F1110">
            <v>290144206.47000003</v>
          </cell>
          <cell r="G1110">
            <v>945335.02</v>
          </cell>
          <cell r="H1110">
            <v>0</v>
          </cell>
          <cell r="I1110">
            <v>0</v>
          </cell>
          <cell r="J1110">
            <v>0</v>
          </cell>
          <cell r="K1110">
            <v>291089541.49000001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621101376.54999995</v>
          </cell>
        </row>
        <row r="1111">
          <cell r="A1111" t="str">
            <v>*        Distribution Plant Acc Dep</v>
          </cell>
          <cell r="B1111">
            <v>0</v>
          </cell>
          <cell r="C1111">
            <v>93</v>
          </cell>
          <cell r="D1111">
            <v>0</v>
          </cell>
          <cell r="E1111">
            <v>93</v>
          </cell>
          <cell r="F1111">
            <v>-3156153340.6399999</v>
          </cell>
          <cell r="G1111">
            <v>-2384943.5099999998</v>
          </cell>
          <cell r="H1111">
            <v>0</v>
          </cell>
          <cell r="I1111">
            <v>0</v>
          </cell>
          <cell r="J1111">
            <v>0</v>
          </cell>
          <cell r="K1111">
            <v>-3158538284.1500001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3158538191.1500001</v>
          </cell>
        </row>
        <row r="1112">
          <cell r="A1112" t="str">
            <v>*        DX Tariff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-1214049485.9200001</v>
          </cell>
          <cell r="G1112">
            <v>-4000655.68</v>
          </cell>
          <cell r="H1112">
            <v>0</v>
          </cell>
          <cell r="I1112">
            <v>0</v>
          </cell>
          <cell r="J1112">
            <v>0</v>
          </cell>
          <cell r="K1112">
            <v>-1218050141.5999999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-1218050141.5999999</v>
          </cell>
        </row>
        <row r="1113">
          <cell r="A1113" t="str">
            <v>*        E Prov - Land Assets - Remed</v>
          </cell>
          <cell r="B1113" t="str">
            <v/>
          </cell>
          <cell r="C1113">
            <v>-3041733.88</v>
          </cell>
          <cell r="D1113">
            <v>0</v>
          </cell>
          <cell r="E1113">
            <v>-3041733.88</v>
          </cell>
          <cell r="F1113">
            <v>-5323872.37</v>
          </cell>
          <cell r="G1113">
            <v>-73425</v>
          </cell>
          <cell r="H1113">
            <v>0</v>
          </cell>
          <cell r="I1113">
            <v>0</v>
          </cell>
          <cell r="J1113">
            <v>0</v>
          </cell>
          <cell r="K1113">
            <v>-5397297.3700000001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-8439031.25</v>
          </cell>
        </row>
        <row r="1114">
          <cell r="A1114" t="str">
            <v>*        Energy Cost of Power</v>
          </cell>
          <cell r="B1114" t="str">
            <v/>
          </cell>
          <cell r="C1114">
            <v>0</v>
          </cell>
          <cell r="D1114">
            <v>0</v>
          </cell>
          <cell r="E1114">
            <v>0</v>
          </cell>
          <cell r="F1114">
            <v>13407907.99</v>
          </cell>
          <cell r="G1114">
            <v>59497.11</v>
          </cell>
          <cell r="H1114">
            <v>0</v>
          </cell>
          <cell r="I1114">
            <v>0</v>
          </cell>
          <cell r="J1114">
            <v>0</v>
          </cell>
          <cell r="K1114">
            <v>13467405.1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13467405.1</v>
          </cell>
        </row>
        <row r="1115">
          <cell r="A1115" t="str">
            <v>*        Environmental Amortization</v>
          </cell>
          <cell r="B1115" t="str">
            <v/>
          </cell>
          <cell r="C1115">
            <v>7061909</v>
          </cell>
          <cell r="D1115">
            <v>0</v>
          </cell>
          <cell r="E1115">
            <v>7061909</v>
          </cell>
          <cell r="F1115">
            <v>10527236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10527236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17589145</v>
          </cell>
        </row>
        <row r="1116">
          <cell r="A1116" t="str">
            <v>*        Environmental Prov - PCB</v>
          </cell>
          <cell r="B1116" t="str">
            <v/>
          </cell>
          <cell r="C1116">
            <v>-1856117.53</v>
          </cell>
          <cell r="D1116">
            <v>0</v>
          </cell>
          <cell r="E1116">
            <v>-1856117.53</v>
          </cell>
          <cell r="F1116">
            <v>-9955864.3499999996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-9955864.3499999996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-11811981.880000001</v>
          </cell>
        </row>
        <row r="1117">
          <cell r="A1117" t="str">
            <v>*        Foreign Exchange</v>
          </cell>
          <cell r="B1117" t="str">
            <v/>
          </cell>
          <cell r="C1117">
            <v>1094088.69</v>
          </cell>
          <cell r="D1117">
            <v>0</v>
          </cell>
          <cell r="E1117">
            <v>1094088.69</v>
          </cell>
          <cell r="F1117">
            <v>301442.38</v>
          </cell>
          <cell r="G1117">
            <v>240.16</v>
          </cell>
          <cell r="H1117">
            <v>0</v>
          </cell>
          <cell r="I1117">
            <v>0</v>
          </cell>
          <cell r="J1117">
            <v>0</v>
          </cell>
          <cell r="K1117">
            <v>301682.53999999998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1395771.23</v>
          </cell>
        </row>
        <row r="1118">
          <cell r="A1118" t="str">
            <v>*        Future use assets</v>
          </cell>
          <cell r="B1118" t="str">
            <v/>
          </cell>
          <cell r="C1118">
            <v>95703773.659999996</v>
          </cell>
          <cell r="D1118">
            <v>0</v>
          </cell>
          <cell r="E1118">
            <v>95703773.659999996</v>
          </cell>
          <cell r="F1118">
            <v>53846438.10999999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3846438.109999999</v>
          </cell>
          <cell r="L1118">
            <v>0</v>
          </cell>
          <cell r="M1118">
            <v>-0.02</v>
          </cell>
          <cell r="N1118">
            <v>-0.02</v>
          </cell>
          <cell r="O1118">
            <v>0</v>
          </cell>
          <cell r="P1118">
            <v>149550211.75</v>
          </cell>
        </row>
        <row r="1119">
          <cell r="A1119" t="str">
            <v>*        Gain Loss Dispositions</v>
          </cell>
          <cell r="B1119" t="str">
            <v/>
          </cell>
          <cell r="C1119">
            <v>-139816.19</v>
          </cell>
          <cell r="D1119">
            <v>661094.19999999995</v>
          </cell>
          <cell r="E1119">
            <v>521278.01</v>
          </cell>
          <cell r="F1119">
            <v>-893481.33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-893481.33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372203.32</v>
          </cell>
        </row>
        <row r="1120">
          <cell r="A1120" t="str">
            <v>*        General Plant Acc Dep</v>
          </cell>
          <cell r="B1120" t="str">
            <v/>
          </cell>
          <cell r="C1120">
            <v>-813703708.86000001</v>
          </cell>
          <cell r="D1120">
            <v>0</v>
          </cell>
          <cell r="E1120">
            <v>-813703708.86000001</v>
          </cell>
          <cell r="F1120">
            <v>-644214925.50999999</v>
          </cell>
          <cell r="G1120">
            <v>-430260.46</v>
          </cell>
          <cell r="H1120">
            <v>0</v>
          </cell>
          <cell r="I1120">
            <v>0</v>
          </cell>
          <cell r="J1120">
            <v>0</v>
          </cell>
          <cell r="K1120">
            <v>-644645185.97000003</v>
          </cell>
          <cell r="L1120">
            <v>0</v>
          </cell>
          <cell r="M1120">
            <v>0.02</v>
          </cell>
          <cell r="N1120">
            <v>0.02</v>
          </cell>
          <cell r="O1120">
            <v>0</v>
          </cell>
          <cell r="P1120">
            <v>-1458348894.8099999</v>
          </cell>
        </row>
        <row r="1121">
          <cell r="A1121" t="str">
            <v>*        Generation Plant Acc Dep</v>
          </cell>
          <cell r="B1121" t="str">
            <v/>
          </cell>
          <cell r="C1121">
            <v>10738530.82</v>
          </cell>
          <cell r="D1121">
            <v>0</v>
          </cell>
          <cell r="E1121">
            <v>10738530.82</v>
          </cell>
          <cell r="F1121">
            <v>8328460.5599999996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8328460.5599999996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19066991.379999999</v>
          </cell>
        </row>
        <row r="1122">
          <cell r="A1122" t="str">
            <v>*        GST PST DRC</v>
          </cell>
          <cell r="B1122" t="str">
            <v/>
          </cell>
          <cell r="C1122">
            <v>126794585.84</v>
          </cell>
          <cell r="D1122">
            <v>-636414.85</v>
          </cell>
          <cell r="E1122">
            <v>126158170.98999999</v>
          </cell>
          <cell r="F1122">
            <v>-156938017.06</v>
          </cell>
          <cell r="G1122">
            <v>-1425101.57</v>
          </cell>
          <cell r="H1122">
            <v>123.5</v>
          </cell>
          <cell r="I1122">
            <v>0</v>
          </cell>
          <cell r="J1122">
            <v>-119025.03</v>
          </cell>
          <cell r="K1122">
            <v>-158482020.16</v>
          </cell>
          <cell r="L1122">
            <v>0</v>
          </cell>
          <cell r="M1122">
            <v>-0.03</v>
          </cell>
          <cell r="N1122">
            <v>-0.03</v>
          </cell>
          <cell r="O1122">
            <v>0</v>
          </cell>
          <cell r="P1122">
            <v>-32323849.199999999</v>
          </cell>
        </row>
        <row r="1123">
          <cell r="A1123" t="str">
            <v>*        IMO Costs</v>
          </cell>
          <cell r="B1123" t="str">
            <v/>
          </cell>
          <cell r="C1123">
            <v>0</v>
          </cell>
          <cell r="D1123">
            <v>0</v>
          </cell>
          <cell r="E1123">
            <v>0</v>
          </cell>
          <cell r="F1123">
            <v>3059742841.5799999</v>
          </cell>
          <cell r="G1123">
            <v>13735149.59</v>
          </cell>
          <cell r="H1123">
            <v>0</v>
          </cell>
          <cell r="I1123">
            <v>0</v>
          </cell>
          <cell r="J1123">
            <v>0.73</v>
          </cell>
          <cell r="K1123">
            <v>3073477991.9000001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3073477991.9000001</v>
          </cell>
        </row>
        <row r="1124">
          <cell r="A1124" t="str">
            <v>*        Income Tax - Discrete</v>
          </cell>
          <cell r="B1124" t="str">
            <v/>
          </cell>
          <cell r="C1124">
            <v>-106889570</v>
          </cell>
          <cell r="D1124">
            <v>0</v>
          </cell>
          <cell r="E1124">
            <v>-106889570</v>
          </cell>
          <cell r="F1124">
            <v>-80354596</v>
          </cell>
          <cell r="G1124">
            <v>-786207</v>
          </cell>
          <cell r="H1124">
            <v>0</v>
          </cell>
          <cell r="I1124">
            <v>0</v>
          </cell>
          <cell r="J1124">
            <v>0</v>
          </cell>
          <cell r="K1124">
            <v>-81140803</v>
          </cell>
          <cell r="L1124">
            <v>0</v>
          </cell>
          <cell r="M1124">
            <v>0</v>
          </cell>
          <cell r="N1124">
            <v>0</v>
          </cell>
          <cell r="O1124">
            <v>2459030373</v>
          </cell>
          <cell r="P1124">
            <v>2271000000</v>
          </cell>
        </row>
        <row r="1125">
          <cell r="A1125" t="str">
            <v>*        Major Distribution Assets</v>
          </cell>
          <cell r="B1125" t="str">
            <v/>
          </cell>
          <cell r="C1125">
            <v>1395229.34</v>
          </cell>
          <cell r="D1125">
            <v>0</v>
          </cell>
          <cell r="E1125">
            <v>1395229.34</v>
          </cell>
          <cell r="F1125">
            <v>8973382183.2099991</v>
          </cell>
          <cell r="G1125">
            <v>53311042.590000004</v>
          </cell>
          <cell r="H1125">
            <v>0</v>
          </cell>
          <cell r="I1125">
            <v>0</v>
          </cell>
          <cell r="J1125">
            <v>0</v>
          </cell>
          <cell r="K1125">
            <v>9026693225.7999992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9028088455.1399994</v>
          </cell>
        </row>
        <row r="1126">
          <cell r="A1126" t="str">
            <v>*        Major General Assets</v>
          </cell>
          <cell r="B1126" t="str">
            <v/>
          </cell>
          <cell r="C1126">
            <v>1146149773.3399999</v>
          </cell>
          <cell r="D1126">
            <v>1055.83</v>
          </cell>
          <cell r="E1126">
            <v>1146150829.1700001</v>
          </cell>
          <cell r="F1126">
            <v>536722871.81</v>
          </cell>
          <cell r="G1126">
            <v>2312182.88</v>
          </cell>
          <cell r="H1126">
            <v>0</v>
          </cell>
          <cell r="I1126">
            <v>0</v>
          </cell>
          <cell r="J1126">
            <v>0</v>
          </cell>
          <cell r="K1126">
            <v>539035054.69000006</v>
          </cell>
          <cell r="L1126">
            <v>0</v>
          </cell>
          <cell r="M1126">
            <v>-2408.5300000000002</v>
          </cell>
          <cell r="N1126">
            <v>-2408.5300000000002</v>
          </cell>
          <cell r="O1126">
            <v>0</v>
          </cell>
          <cell r="P1126">
            <v>1685183475.3299999</v>
          </cell>
        </row>
        <row r="1127">
          <cell r="A1127" t="str">
            <v>*        Major Generation Assets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709312.2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709312.29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709312.29</v>
          </cell>
        </row>
        <row r="1128">
          <cell r="A1128" t="str">
            <v>*        Major Transmission Assets</v>
          </cell>
          <cell r="B1128" t="str">
            <v/>
          </cell>
          <cell r="C1128">
            <v>13728557777.549999</v>
          </cell>
          <cell r="D1128">
            <v>0</v>
          </cell>
          <cell r="E1128">
            <v>13728557777.549999</v>
          </cell>
          <cell r="F1128">
            <v>181769.44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81769.44</v>
          </cell>
          <cell r="L1128">
            <v>0</v>
          </cell>
          <cell r="M1128">
            <v>2408.33</v>
          </cell>
          <cell r="N1128">
            <v>2408.33</v>
          </cell>
          <cell r="O1128">
            <v>0</v>
          </cell>
          <cell r="P1128">
            <v>13728741955.32</v>
          </cell>
        </row>
        <row r="1129">
          <cell r="A1129" t="str">
            <v>*        Market Ready &amp; RARA Amor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 t="str">
            <v>*        Membership Fees</v>
          </cell>
          <cell r="B1130" t="str">
            <v/>
          </cell>
          <cell r="C1130">
            <v>544336.92000000004</v>
          </cell>
          <cell r="D1130">
            <v>0</v>
          </cell>
          <cell r="E1130">
            <v>544336.92000000004</v>
          </cell>
          <cell r="F1130">
            <v>401739.02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401739.02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946075.94</v>
          </cell>
        </row>
        <row r="1131">
          <cell r="A1131" t="str">
            <v>*        MFA -TWE</v>
          </cell>
          <cell r="B1131" t="str">
            <v/>
          </cell>
          <cell r="C1131">
            <v>155714108.81</v>
          </cell>
          <cell r="D1131">
            <v>0</v>
          </cell>
          <cell r="E1131">
            <v>155714108.81</v>
          </cell>
          <cell r="F1131">
            <v>479402203.16000003</v>
          </cell>
          <cell r="G1131">
            <v>43311.9</v>
          </cell>
          <cell r="H1131">
            <v>0</v>
          </cell>
          <cell r="I1131">
            <v>0</v>
          </cell>
          <cell r="J1131">
            <v>0</v>
          </cell>
          <cell r="K1131">
            <v>479445515.06</v>
          </cell>
          <cell r="L1131">
            <v>0</v>
          </cell>
          <cell r="M1131">
            <v>0.02</v>
          </cell>
          <cell r="N1131">
            <v>0.02</v>
          </cell>
          <cell r="O1131">
            <v>0</v>
          </cell>
          <cell r="P1131">
            <v>635159623.88999999</v>
          </cell>
        </row>
        <row r="1132">
          <cell r="A1132" t="str">
            <v>*        MFA-Other</v>
          </cell>
          <cell r="B1132" t="str">
            <v/>
          </cell>
          <cell r="C1132">
            <v>60749571.920000002</v>
          </cell>
          <cell r="D1132">
            <v>0</v>
          </cell>
          <cell r="E1132">
            <v>60749571.920000002</v>
          </cell>
          <cell r="F1132">
            <v>102857384.40000001</v>
          </cell>
          <cell r="G1132">
            <v>603616.18000000005</v>
          </cell>
          <cell r="H1132">
            <v>0</v>
          </cell>
          <cell r="I1132">
            <v>0</v>
          </cell>
          <cell r="J1132">
            <v>0</v>
          </cell>
          <cell r="K1132">
            <v>103461000.58</v>
          </cell>
          <cell r="L1132">
            <v>0</v>
          </cell>
          <cell r="M1132">
            <v>-0.01</v>
          </cell>
          <cell r="N1132">
            <v>-0.01</v>
          </cell>
          <cell r="O1132">
            <v>0</v>
          </cell>
          <cell r="P1132">
            <v>164210572.49000001</v>
          </cell>
        </row>
        <row r="1133">
          <cell r="A1133" t="str">
            <v>*        Non-Controlling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*        Non-Controlling Interest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 t="str">
            <v>*        OCI</v>
          </cell>
          <cell r="B1135" t="str">
            <v/>
          </cell>
          <cell r="C1135">
            <v>-187685.59</v>
          </cell>
          <cell r="D1135">
            <v>0</v>
          </cell>
          <cell r="E1135">
            <v>-187685.59</v>
          </cell>
          <cell r="F1135">
            <v>-103871.35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103871.35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291556.94</v>
          </cell>
        </row>
        <row r="1136">
          <cell r="A1136" t="str">
            <v>*        OCI</v>
          </cell>
          <cell r="B1136" t="str">
            <v/>
          </cell>
          <cell r="C1136">
            <v>-187685.59</v>
          </cell>
          <cell r="D1136">
            <v>0</v>
          </cell>
          <cell r="E1136">
            <v>-187685.59</v>
          </cell>
          <cell r="F1136">
            <v>-103871.3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103871.3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291556.94</v>
          </cell>
        </row>
        <row r="1137">
          <cell r="A1137" t="str">
            <v>*        Opening Retained Earnings</v>
          </cell>
          <cell r="B1137" t="str">
            <v/>
          </cell>
          <cell r="C1137">
            <v>-2055274391.1300001</v>
          </cell>
          <cell r="D1137">
            <v>-7083626.7300000004</v>
          </cell>
          <cell r="E1137">
            <v>-2062358017.8599999</v>
          </cell>
          <cell r="F1137">
            <v>-1530409274.53</v>
          </cell>
          <cell r="G1137">
            <v>-418225.21</v>
          </cell>
          <cell r="H1137">
            <v>-19320239.68</v>
          </cell>
          <cell r="I1137">
            <v>0</v>
          </cell>
          <cell r="J1137">
            <v>-6078.45</v>
          </cell>
          <cell r="K1137">
            <v>-1550153817.8699999</v>
          </cell>
          <cell r="L1137">
            <v>0</v>
          </cell>
          <cell r="M1137">
            <v>0.55000000000000004</v>
          </cell>
          <cell r="N1137">
            <v>0.55000000000000004</v>
          </cell>
          <cell r="O1137">
            <v>3208441.59</v>
          </cell>
          <cell r="P1137">
            <v>-3609303393.5900002</v>
          </cell>
        </row>
        <row r="1138">
          <cell r="A1138" t="str">
            <v>*        Other Amortization</v>
          </cell>
          <cell r="B1138" t="str">
            <v/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 t="str">
            <v>*        Other Receivables - Employee Re</v>
          </cell>
          <cell r="B1139" t="str">
            <v/>
          </cell>
          <cell r="C1139">
            <v>399730.31</v>
          </cell>
          <cell r="D1139">
            <v>0</v>
          </cell>
          <cell r="E1139">
            <v>399730.31</v>
          </cell>
          <cell r="F1139">
            <v>446484.58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446484.58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846214.89</v>
          </cell>
        </row>
        <row r="1140">
          <cell r="A1140" t="str">
            <v>*        Other Receivables Other</v>
          </cell>
          <cell r="B1140" t="str">
            <v/>
          </cell>
          <cell r="C1140">
            <v>298753.84999999998</v>
          </cell>
          <cell r="D1140">
            <v>0</v>
          </cell>
          <cell r="E1140">
            <v>298753.84999999998</v>
          </cell>
          <cell r="F1140">
            <v>21871200.140000001</v>
          </cell>
          <cell r="G1140">
            <v>16283.75</v>
          </cell>
          <cell r="H1140">
            <v>0</v>
          </cell>
          <cell r="I1140">
            <v>0</v>
          </cell>
          <cell r="J1140">
            <v>0</v>
          </cell>
          <cell r="K1140">
            <v>21887483.890000001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22186237.739999998</v>
          </cell>
        </row>
        <row r="1141">
          <cell r="A1141" t="str">
            <v>*        Payments in Lieu</v>
          </cell>
          <cell r="B1141" t="str">
            <v/>
          </cell>
          <cell r="C1141">
            <v>-27789931.699999999</v>
          </cell>
          <cell r="D1141">
            <v>0</v>
          </cell>
          <cell r="E1141">
            <v>-27789931.699999999</v>
          </cell>
          <cell r="F1141">
            <v>-2395131.89</v>
          </cell>
          <cell r="G1141">
            <v>618.27</v>
          </cell>
          <cell r="H1141">
            <v>0</v>
          </cell>
          <cell r="I1141">
            <v>0</v>
          </cell>
          <cell r="J1141">
            <v>0</v>
          </cell>
          <cell r="K1141">
            <v>-2394513.62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-30184445.32</v>
          </cell>
        </row>
        <row r="1142">
          <cell r="A1142" t="str">
            <v>*        Payroll Related</v>
          </cell>
          <cell r="B1142" t="str">
            <v/>
          </cell>
          <cell r="C1142">
            <v>-3925915.74</v>
          </cell>
          <cell r="D1142">
            <v>0</v>
          </cell>
          <cell r="E1142">
            <v>-3925915.74</v>
          </cell>
          <cell r="F1142">
            <v>-4439910.0999999996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-4439910.0999999996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-8365825.8399999999</v>
          </cell>
        </row>
        <row r="1143">
          <cell r="A1143" t="str">
            <v>*        Period End Accruals</v>
          </cell>
          <cell r="B1143" t="str">
            <v/>
          </cell>
          <cell r="C1143">
            <v>-67714881.890000001</v>
          </cell>
          <cell r="D1143">
            <v>0</v>
          </cell>
          <cell r="E1143">
            <v>-67714881.890000001</v>
          </cell>
          <cell r="F1143">
            <v>-82340693.980000004</v>
          </cell>
          <cell r="G1143">
            <v>-30554.41</v>
          </cell>
          <cell r="H1143">
            <v>0.05</v>
          </cell>
          <cell r="I1143">
            <v>0</v>
          </cell>
          <cell r="J1143">
            <v>0</v>
          </cell>
          <cell r="K1143">
            <v>-82371248.340000004</v>
          </cell>
          <cell r="L1143">
            <v>0</v>
          </cell>
          <cell r="M1143">
            <v>0</v>
          </cell>
          <cell r="N1143">
            <v>0</v>
          </cell>
          <cell r="O1143">
            <v>-1740000</v>
          </cell>
          <cell r="P1143">
            <v>-151826130.22999999</v>
          </cell>
        </row>
        <row r="1144">
          <cell r="A1144" t="str">
            <v>*        Preferred Dividends payable</v>
          </cell>
          <cell r="B1144" t="str">
            <v/>
          </cell>
          <cell r="C1144">
            <v>-0.12</v>
          </cell>
          <cell r="D1144">
            <v>0</v>
          </cell>
          <cell r="E1144">
            <v>-0.12</v>
          </cell>
          <cell r="F1144">
            <v>0.12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.12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 t="str">
            <v>*        Preferred Share Capital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</row>
        <row r="1146">
          <cell r="A1146" t="str">
            <v>*        Reg Asset - 2015-17 Drawdown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33242924.30999999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3242924.309999999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33242924.309999999</v>
          </cell>
        </row>
        <row r="1147">
          <cell r="A1147" t="str">
            <v>*        Reg Asset - 2015-17 Interest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176814.91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6814.91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176814.91</v>
          </cell>
        </row>
        <row r="1148">
          <cell r="A1148" t="str">
            <v>*        Reg Asset - 2015-17 Principal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-12993217.02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-12993217.02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-12993217.02</v>
          </cell>
        </row>
        <row r="1149">
          <cell r="A1149" t="str">
            <v>*        Reg Asset - Rider 11 Interes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-135043.7000000000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-135043.70000000001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-135043.70000000001</v>
          </cell>
        </row>
        <row r="1150">
          <cell r="A1150" t="str">
            <v>*        Reg Asset - Rider 11 Principal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-11722853.74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-11722853.74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-11722853.74</v>
          </cell>
        </row>
        <row r="1151">
          <cell r="A1151" t="str">
            <v>*        Reg Asset - Rider 8 Interest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-2904831.28</v>
          </cell>
          <cell r="G1151">
            <v>-5594.87</v>
          </cell>
          <cell r="H1151">
            <v>0</v>
          </cell>
          <cell r="I1151">
            <v>0</v>
          </cell>
          <cell r="J1151">
            <v>0</v>
          </cell>
          <cell r="K1151">
            <v>-2910426.15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-2910426.15</v>
          </cell>
        </row>
        <row r="1152">
          <cell r="A1152" t="str">
            <v>*        Reg Asset - Rider 8 Principal</v>
          </cell>
          <cell r="B1152" t="str">
            <v/>
          </cell>
          <cell r="C1152">
            <v>0</v>
          </cell>
          <cell r="D1152">
            <v>0</v>
          </cell>
          <cell r="E1152">
            <v>0</v>
          </cell>
          <cell r="F1152">
            <v>-61982978.75</v>
          </cell>
          <cell r="G1152">
            <v>289898.51</v>
          </cell>
          <cell r="H1152">
            <v>0</v>
          </cell>
          <cell r="I1152">
            <v>0</v>
          </cell>
          <cell r="J1152">
            <v>0</v>
          </cell>
          <cell r="K1152">
            <v>-61693080.240000002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1693080.240000002</v>
          </cell>
        </row>
        <row r="1153">
          <cell r="A1153" t="str">
            <v>*        Reg Asset - Rider 9 Drawdown</v>
          </cell>
          <cell r="B1153" t="str">
            <v/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A1154" t="str">
            <v>*        Reg Asset - Rider 9 Interest</v>
          </cell>
          <cell r="B1154" t="str">
            <v/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</row>
        <row r="1155">
          <cell r="A1155" t="str">
            <v>*        Reg Asset - Rider 9 Principal</v>
          </cell>
          <cell r="B1155" t="str">
            <v/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</row>
        <row r="1156">
          <cell r="A1156" t="str">
            <v>*        Reg Liab - Deferred Pension Int</v>
          </cell>
          <cell r="B1156" t="str">
            <v/>
          </cell>
          <cell r="C1156">
            <v>616458.48</v>
          </cell>
          <cell r="D1156">
            <v>0</v>
          </cell>
          <cell r="E1156">
            <v>616458.48</v>
          </cell>
          <cell r="F1156">
            <v>643465.61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643465.61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1259924.0900000001</v>
          </cell>
        </row>
        <row r="1157">
          <cell r="A1157" t="str">
            <v>*        Reg Liab - Deferred Pension Pri</v>
          </cell>
          <cell r="B1157" t="str">
            <v/>
          </cell>
          <cell r="C1157">
            <v>13449599.1</v>
          </cell>
          <cell r="D1157">
            <v>0</v>
          </cell>
          <cell r="E1157">
            <v>13449599.1</v>
          </cell>
          <cell r="F1157">
            <v>22396779.30000000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22396779.300000001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35846378.399999999</v>
          </cell>
        </row>
        <row r="1158">
          <cell r="A1158" t="str">
            <v>*        Reg Liab - Deferred Tax Liab Pr</v>
          </cell>
          <cell r="B1158" t="str">
            <v/>
          </cell>
          <cell r="C1158">
            <v>-8974103.9800000004</v>
          </cell>
          <cell r="D1158">
            <v>0</v>
          </cell>
          <cell r="E1158">
            <v>-8974103.9800000004</v>
          </cell>
          <cell r="F1158">
            <v>-9531942.050000000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9531942.0500000007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8506046.030000001</v>
          </cell>
        </row>
        <row r="1159">
          <cell r="A1159" t="str">
            <v>*        Reg Liab - DPA Principal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A1160" t="str">
            <v>*        Reg Liab - Fixed MicroFIT Charg</v>
          </cell>
          <cell r="B1160" t="str">
            <v/>
          </cell>
          <cell r="C1160">
            <v>0</v>
          </cell>
          <cell r="D1160">
            <v>0</v>
          </cell>
          <cell r="E1160">
            <v>0</v>
          </cell>
          <cell r="F1160">
            <v>-767823.06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-767823.06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767823.06</v>
          </cell>
        </row>
        <row r="1161">
          <cell r="A1161" t="str">
            <v>*        Reg Liab - Fixed MicroFIT Charg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-767823.06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-767823.06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-767823.06</v>
          </cell>
        </row>
        <row r="1162">
          <cell r="A1162" t="str">
            <v>*        Reg Liab - HST Tax Changes Inte</v>
          </cell>
          <cell r="B1162" t="str">
            <v/>
          </cell>
          <cell r="C1162">
            <v>-55952.68</v>
          </cell>
          <cell r="D1162">
            <v>0</v>
          </cell>
          <cell r="E1162">
            <v>-55952.68</v>
          </cell>
          <cell r="F1162">
            <v>-107478.1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107478.18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163430.85999999999</v>
          </cell>
        </row>
        <row r="1163">
          <cell r="A1163" t="str">
            <v>*        Reg Liab - HST Tax Changes Prin</v>
          </cell>
          <cell r="B1163" t="str">
            <v/>
          </cell>
          <cell r="C1163">
            <v>0</v>
          </cell>
          <cell r="D1163">
            <v>0</v>
          </cell>
          <cell r="E1163">
            <v>0</v>
          </cell>
          <cell r="F1163">
            <v>-420000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-420000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200000</v>
          </cell>
        </row>
        <row r="1164">
          <cell r="A1164" t="str">
            <v>*        Reg Liab - LDCs RA Disp &amp; Recov</v>
          </cell>
          <cell r="B1164" t="str">
            <v/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32460.240000000002</v>
          </cell>
          <cell r="H1164">
            <v>0</v>
          </cell>
          <cell r="I1164">
            <v>0</v>
          </cell>
          <cell r="J1164">
            <v>0</v>
          </cell>
          <cell r="K1164">
            <v>32460.240000000002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32460.240000000002</v>
          </cell>
        </row>
        <row r="1165">
          <cell r="A1165" t="str">
            <v>*        Reg Liab - Project Costs Deferr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</row>
        <row r="1166">
          <cell r="A1166" t="str">
            <v>*        Reg Liab - Project Costs Deferr</v>
          </cell>
          <cell r="B1166" t="str">
            <v/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*        Reg Liab - Remotes RRP Def Rev</v>
          </cell>
          <cell r="B1167" t="str">
            <v/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Reg Liab - Rider 6 Interes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*        Reg Liab - Rider 6 Principal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</row>
        <row r="1170">
          <cell r="A1170" t="str">
            <v>*        Reg Liab - Rights Payments Inte</v>
          </cell>
          <cell r="B1170" t="str">
            <v/>
          </cell>
          <cell r="C1170">
            <v>-175664.44</v>
          </cell>
          <cell r="D1170">
            <v>0</v>
          </cell>
          <cell r="E1170">
            <v>-175664.44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-175664.44</v>
          </cell>
        </row>
        <row r="1171">
          <cell r="A1171" t="str">
            <v>*        Reg Liab - Rights Payments Prin</v>
          </cell>
          <cell r="B1171" t="str">
            <v/>
          </cell>
          <cell r="C1171">
            <v>-4723471.59</v>
          </cell>
          <cell r="D1171">
            <v>0</v>
          </cell>
          <cell r="E1171">
            <v>-4723471.59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-4723471.59</v>
          </cell>
        </row>
        <row r="1172">
          <cell r="A1172" t="str">
            <v>*        Reg Liab - Stations E&amp;CS Rev &amp;</v>
          </cell>
          <cell r="B1172" t="str">
            <v/>
          </cell>
          <cell r="C1172">
            <v>-44116016.700000003</v>
          </cell>
          <cell r="D1172">
            <v>0</v>
          </cell>
          <cell r="E1172">
            <v>-44116016.700000003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-44116016.700000003</v>
          </cell>
        </row>
        <row r="1173">
          <cell r="A1173" t="str">
            <v>*        Reg Liab - Stations E&amp;CS Rev &amp;</v>
          </cell>
          <cell r="B1173" t="str">
            <v/>
          </cell>
          <cell r="C1173">
            <v>-44116016.700000003</v>
          </cell>
          <cell r="D1173">
            <v>0</v>
          </cell>
          <cell r="E1173">
            <v>-44116016.700000003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44116016.700000003</v>
          </cell>
        </row>
        <row r="1174">
          <cell r="A1174" t="str">
            <v>*        Reg Liab - Tax Changes Interest</v>
          </cell>
          <cell r="B1174" t="str">
            <v/>
          </cell>
          <cell r="C1174">
            <v>12228.97</v>
          </cell>
          <cell r="D1174">
            <v>0</v>
          </cell>
          <cell r="E1174">
            <v>12228.97</v>
          </cell>
          <cell r="F1174">
            <v>-62028.45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-62028.45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-49799.48</v>
          </cell>
        </row>
        <row r="1175">
          <cell r="A1175" t="str">
            <v>*        Reg Liab - Tax Changes Principa</v>
          </cell>
          <cell r="B1175" t="str">
            <v/>
          </cell>
          <cell r="C1175">
            <v>950170.29</v>
          </cell>
          <cell r="D1175">
            <v>0</v>
          </cell>
          <cell r="E1175">
            <v>950170.29</v>
          </cell>
          <cell r="F1175">
            <v>47126.26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47126.26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997296.55</v>
          </cell>
        </row>
        <row r="1176">
          <cell r="A1176" t="str">
            <v>*        Reg Liab - Tx Earnings Sharing</v>
          </cell>
          <cell r="B1176" t="str">
            <v/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A1177" t="str">
            <v>*        Reg Liab - Tx Excess Export Def</v>
          </cell>
          <cell r="B1177" t="str">
            <v/>
          </cell>
          <cell r="C1177">
            <v>-40131448.259999998</v>
          </cell>
          <cell r="D1177">
            <v>0</v>
          </cell>
          <cell r="E1177">
            <v>-40131448.259999998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40131448.259999998</v>
          </cell>
        </row>
        <row r="1178">
          <cell r="A1178" t="str">
            <v>*        Reg Liab - Tx Excess Export Def</v>
          </cell>
          <cell r="B1178" t="str">
            <v/>
          </cell>
          <cell r="C1178">
            <v>-40131448.259999998</v>
          </cell>
          <cell r="D1178">
            <v>0</v>
          </cell>
          <cell r="E1178">
            <v>-40131448.259999998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131448.259999998</v>
          </cell>
        </row>
        <row r="1179">
          <cell r="A1179" t="str">
            <v>*        Reg Liab - Joint Use Charges In</v>
          </cell>
          <cell r="B1179" t="str">
            <v/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</row>
        <row r="1180">
          <cell r="A1180" t="str">
            <v>*        Reg Liab - Joint Use Charges Pr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        Removal</v>
          </cell>
          <cell r="B1181" t="str">
            <v/>
          </cell>
          <cell r="C1181">
            <v>28968044.489999998</v>
          </cell>
          <cell r="D1181">
            <v>0</v>
          </cell>
          <cell r="E1181">
            <v>28968044.489999998</v>
          </cell>
          <cell r="F1181">
            <v>59471997.840000004</v>
          </cell>
          <cell r="G1181">
            <v>20254.759999999998</v>
          </cell>
          <cell r="H1181">
            <v>0</v>
          </cell>
          <cell r="I1181">
            <v>0</v>
          </cell>
          <cell r="J1181">
            <v>0</v>
          </cell>
          <cell r="K1181">
            <v>59492252.600000001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88460297.090000004</v>
          </cell>
        </row>
        <row r="1182">
          <cell r="A1182" t="str">
            <v>*        SMS Projects Work Mgmt</v>
          </cell>
          <cell r="B1182" t="str">
            <v/>
          </cell>
          <cell r="C1182">
            <v>247415577.78999999</v>
          </cell>
          <cell r="D1182">
            <v>-23707</v>
          </cell>
          <cell r="E1182">
            <v>247391870.78999999</v>
          </cell>
          <cell r="F1182">
            <v>157998957</v>
          </cell>
          <cell r="G1182">
            <v>286849.93</v>
          </cell>
          <cell r="H1182">
            <v>0</v>
          </cell>
          <cell r="I1182">
            <v>0</v>
          </cell>
          <cell r="J1182">
            <v>42548.02</v>
          </cell>
          <cell r="K1182">
            <v>158328354.94999999</v>
          </cell>
          <cell r="L1182">
            <v>0</v>
          </cell>
          <cell r="M1182">
            <v>0</v>
          </cell>
          <cell r="N1182">
            <v>0</v>
          </cell>
          <cell r="O1182">
            <v>2951941</v>
          </cell>
          <cell r="P1182">
            <v>408672166.74000001</v>
          </cell>
        </row>
        <row r="1183">
          <cell r="A1183" t="str">
            <v>*        Sponsorship</v>
          </cell>
          <cell r="B1183" t="str">
            <v/>
          </cell>
          <cell r="C1183">
            <v>269099.94</v>
          </cell>
          <cell r="D1183">
            <v>0</v>
          </cell>
          <cell r="E1183">
            <v>269099.94</v>
          </cell>
          <cell r="F1183">
            <v>430048.54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430048.54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699148.48</v>
          </cell>
        </row>
        <row r="1184">
          <cell r="A1184" t="str">
            <v>*        ST OPEB</v>
          </cell>
          <cell r="B1184" t="str">
            <v/>
          </cell>
          <cell r="C1184">
            <v>-24914448</v>
          </cell>
          <cell r="D1184">
            <v>0</v>
          </cell>
          <cell r="E1184">
            <v>-24914448</v>
          </cell>
          <cell r="F1184">
            <v>-26486232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-26486232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-51400680</v>
          </cell>
        </row>
        <row r="1185">
          <cell r="A1185" t="str">
            <v>*        Surplus Real Estate</v>
          </cell>
          <cell r="B1185" t="str">
            <v/>
          </cell>
          <cell r="C1185">
            <v>0.01</v>
          </cell>
          <cell r="D1185">
            <v>0</v>
          </cell>
          <cell r="E1185">
            <v>0.01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0.01</v>
          </cell>
          <cell r="N1185">
            <v>-0.01</v>
          </cell>
          <cell r="O1185">
            <v>0</v>
          </cell>
          <cell r="P1185">
            <v>0</v>
          </cell>
        </row>
        <row r="1186">
          <cell r="A1186" t="str">
            <v>*        Transmission Plant Acc Dep</v>
          </cell>
          <cell r="B1186" t="str">
            <v/>
          </cell>
          <cell r="C1186">
            <v>-4724085482.3299999</v>
          </cell>
          <cell r="D1186">
            <v>0</v>
          </cell>
          <cell r="E1186">
            <v>-4724085482.3299999</v>
          </cell>
          <cell r="F1186">
            <v>50998.26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50998.26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-4724034484.0699997</v>
          </cell>
        </row>
        <row r="1187">
          <cell r="A1187" t="str">
            <v>*        Travel</v>
          </cell>
          <cell r="B1187" t="str">
            <v/>
          </cell>
          <cell r="C1187">
            <v>1557709.49</v>
          </cell>
          <cell r="D1187">
            <v>0</v>
          </cell>
          <cell r="E1187">
            <v>1557709.49</v>
          </cell>
          <cell r="F1187">
            <v>1429073.9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1429073.99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2986783.48</v>
          </cell>
        </row>
        <row r="1188">
          <cell r="A1188" t="str">
            <v>*        Vacation Reserve</v>
          </cell>
          <cell r="B1188" t="str">
            <v/>
          </cell>
          <cell r="C1188">
            <v>-12572811.76</v>
          </cell>
          <cell r="D1188">
            <v>0</v>
          </cell>
          <cell r="E1188">
            <v>-12572811.76</v>
          </cell>
          <cell r="F1188">
            <v>-16574983.83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-16574983.83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29147795.59</v>
          </cell>
        </row>
        <row r="1189">
          <cell r="A1189" t="str">
            <v>*        WSIB</v>
          </cell>
          <cell r="B1189" t="str">
            <v/>
          </cell>
          <cell r="C1189">
            <v>2759.32</v>
          </cell>
          <cell r="D1189">
            <v>0</v>
          </cell>
          <cell r="E1189">
            <v>2759.32</v>
          </cell>
          <cell r="F1189">
            <v>-10355.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-10355.1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-7595.78</v>
          </cell>
        </row>
        <row r="1190">
          <cell r="A1190" t="str">
            <v>**       Accounts Payable</v>
          </cell>
          <cell r="B1190" t="str">
            <v/>
          </cell>
          <cell r="C1190">
            <v>-86228854</v>
          </cell>
          <cell r="D1190">
            <v>0</v>
          </cell>
          <cell r="E1190">
            <v>-86228854</v>
          </cell>
          <cell r="F1190">
            <v>-58882168.07</v>
          </cell>
          <cell r="G1190">
            <v>-52690.52</v>
          </cell>
          <cell r="H1190">
            <v>0</v>
          </cell>
          <cell r="I1190">
            <v>0</v>
          </cell>
          <cell r="J1190">
            <v>-5941.79</v>
          </cell>
          <cell r="K1190">
            <v>-58940800.380000003</v>
          </cell>
          <cell r="L1190">
            <v>574.53</v>
          </cell>
          <cell r="M1190">
            <v>0.02</v>
          </cell>
          <cell r="N1190">
            <v>574.54999999999995</v>
          </cell>
          <cell r="O1190">
            <v>0</v>
          </cell>
          <cell r="P1190">
            <v>-145169079.83000001</v>
          </cell>
        </row>
        <row r="1191">
          <cell r="A1191" t="str">
            <v>**       Accrued interest</v>
          </cell>
          <cell r="B1191" t="str">
            <v/>
          </cell>
          <cell r="C1191">
            <v>-57677692.43</v>
          </cell>
          <cell r="D1191">
            <v>0</v>
          </cell>
          <cell r="E1191">
            <v>-57677692.43</v>
          </cell>
          <cell r="F1191">
            <v>-35982334.560000002</v>
          </cell>
          <cell r="G1191">
            <v>32399.65</v>
          </cell>
          <cell r="H1191">
            <v>0</v>
          </cell>
          <cell r="I1191">
            <v>0</v>
          </cell>
          <cell r="J1191">
            <v>0</v>
          </cell>
          <cell r="K1191">
            <v>-35949934.909999996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-93627627.340000004</v>
          </cell>
        </row>
        <row r="1192">
          <cell r="A1192" t="str">
            <v>**       Allowable - Direct TWE Cost</v>
          </cell>
          <cell r="B1192" t="str">
            <v/>
          </cell>
          <cell r="C1192">
            <v>71872873.730000004</v>
          </cell>
          <cell r="D1192">
            <v>0</v>
          </cell>
          <cell r="E1192">
            <v>71872873.730000004</v>
          </cell>
          <cell r="F1192">
            <v>37550206.640000001</v>
          </cell>
          <cell r="G1192">
            <v>-545.44000000000005</v>
          </cell>
          <cell r="H1192">
            <v>0</v>
          </cell>
          <cell r="I1192">
            <v>0</v>
          </cell>
          <cell r="J1192">
            <v>0</v>
          </cell>
          <cell r="K1192">
            <v>37549661.200000003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109422534.93000001</v>
          </cell>
        </row>
        <row r="1193">
          <cell r="A1193" t="str">
            <v>**       Allowable - Labour Recovery</v>
          </cell>
          <cell r="B1193" t="str">
            <v/>
          </cell>
          <cell r="C1193">
            <v>-280071162.31999999</v>
          </cell>
          <cell r="D1193">
            <v>61061.16</v>
          </cell>
          <cell r="E1193">
            <v>-280010101.16000003</v>
          </cell>
          <cell r="F1193">
            <v>-251015072.15000001</v>
          </cell>
          <cell r="G1193">
            <v>-655009.56000000006</v>
          </cell>
          <cell r="H1193">
            <v>0</v>
          </cell>
          <cell r="I1193">
            <v>0</v>
          </cell>
          <cell r="J1193">
            <v>0</v>
          </cell>
          <cell r="K1193">
            <v>-251670081.71000001</v>
          </cell>
          <cell r="L1193">
            <v>0</v>
          </cell>
          <cell r="M1193">
            <v>0</v>
          </cell>
          <cell r="N1193">
            <v>0</v>
          </cell>
          <cell r="O1193">
            <v>247048.77</v>
          </cell>
          <cell r="P1193">
            <v>-531433134.10000002</v>
          </cell>
        </row>
        <row r="1194">
          <cell r="A1194" t="str">
            <v>**       Allowable - Recovery - Material</v>
          </cell>
          <cell r="B1194" t="str">
            <v/>
          </cell>
          <cell r="C1194">
            <v>-16273791.970000001</v>
          </cell>
          <cell r="D1194">
            <v>0</v>
          </cell>
          <cell r="E1194">
            <v>-16273791.970000001</v>
          </cell>
          <cell r="F1194">
            <v>-12776206.140000001</v>
          </cell>
          <cell r="G1194">
            <v>-97880.06</v>
          </cell>
          <cell r="H1194">
            <v>0</v>
          </cell>
          <cell r="I1194">
            <v>0</v>
          </cell>
          <cell r="J1194">
            <v>0</v>
          </cell>
          <cell r="K1194">
            <v>-12874086.199999999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-29147878.170000002</v>
          </cell>
        </row>
        <row r="1195">
          <cell r="A1195" t="str">
            <v>**       Allowable - Settlement - Intere</v>
          </cell>
          <cell r="B1195" t="str">
            <v/>
          </cell>
          <cell r="C1195">
            <v>-29846205.100000001</v>
          </cell>
          <cell r="D1195">
            <v>0</v>
          </cell>
          <cell r="E1195">
            <v>-29846205.100000001</v>
          </cell>
          <cell r="F1195">
            <v>-10582737.279999999</v>
          </cell>
          <cell r="G1195">
            <v>-9249.06</v>
          </cell>
          <cell r="H1195">
            <v>0</v>
          </cell>
          <cell r="I1195">
            <v>0</v>
          </cell>
          <cell r="J1195">
            <v>0</v>
          </cell>
          <cell r="K1195">
            <v>-10591986.34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40438191.439999998</v>
          </cell>
        </row>
        <row r="1196">
          <cell r="A1196" t="str">
            <v>**       Allowable - Source - Interest</v>
          </cell>
          <cell r="B1196" t="str">
            <v/>
          </cell>
          <cell r="C1196">
            <v>29855505.170000002</v>
          </cell>
          <cell r="D1196">
            <v>0</v>
          </cell>
          <cell r="E1196">
            <v>29855505.170000002</v>
          </cell>
          <cell r="F1196">
            <v>10579763.140000001</v>
          </cell>
          <cell r="G1196">
            <v>9249.06</v>
          </cell>
          <cell r="H1196">
            <v>0</v>
          </cell>
          <cell r="I1196">
            <v>0</v>
          </cell>
          <cell r="J1196">
            <v>0</v>
          </cell>
          <cell r="K1196">
            <v>10589012.199999999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40444517.369999997</v>
          </cell>
        </row>
        <row r="1197">
          <cell r="A1197" t="str">
            <v>**       Allowable - TWE</v>
          </cell>
          <cell r="B1197" t="str">
            <v/>
          </cell>
          <cell r="C1197">
            <v>-22830442.199999999</v>
          </cell>
          <cell r="D1197">
            <v>0</v>
          </cell>
          <cell r="E1197">
            <v>-22830442.199999999</v>
          </cell>
          <cell r="F1197">
            <v>-66111630.700000003</v>
          </cell>
          <cell r="G1197">
            <v>-45584.15</v>
          </cell>
          <cell r="H1197">
            <v>0</v>
          </cell>
          <cell r="I1197">
            <v>0</v>
          </cell>
          <cell r="J1197">
            <v>0</v>
          </cell>
          <cell r="K1197">
            <v>-66157214.850000001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-88987657.049999997</v>
          </cell>
        </row>
        <row r="1198">
          <cell r="A1198" t="str">
            <v>**       Allowable- Recovery - Corporate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**       Amortization</v>
          </cell>
          <cell r="B1199" t="str">
            <v/>
          </cell>
          <cell r="C1199">
            <v>7061909</v>
          </cell>
          <cell r="D1199">
            <v>0</v>
          </cell>
          <cell r="E1199">
            <v>7061909</v>
          </cell>
          <cell r="F1199">
            <v>10527236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0527236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17589145</v>
          </cell>
        </row>
        <row r="1200">
          <cell r="A1200" t="str">
            <v>**       Associated Debt Service</v>
          </cell>
          <cell r="B1200" t="str">
            <v/>
          </cell>
          <cell r="C1200">
            <v>3207999.22</v>
          </cell>
          <cell r="D1200">
            <v>0</v>
          </cell>
          <cell r="E1200">
            <v>3207999.22</v>
          </cell>
          <cell r="F1200">
            <v>1099273.18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1099273.18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4307272.4000000004</v>
          </cell>
        </row>
        <row r="1201">
          <cell r="A1201" t="str">
            <v>**       Bad Debts and Write Off</v>
          </cell>
          <cell r="B1201" t="str">
            <v/>
          </cell>
          <cell r="C1201">
            <v>727730.98</v>
          </cell>
          <cell r="D1201">
            <v>0</v>
          </cell>
          <cell r="E1201">
            <v>727730.98</v>
          </cell>
          <cell r="F1201">
            <v>26315560.949999999</v>
          </cell>
          <cell r="G1201">
            <v>226454.48</v>
          </cell>
          <cell r="H1201">
            <v>0</v>
          </cell>
          <cell r="I1201">
            <v>0</v>
          </cell>
          <cell r="J1201">
            <v>0</v>
          </cell>
          <cell r="K1201">
            <v>26542015.43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27269746.41</v>
          </cell>
        </row>
        <row r="1202">
          <cell r="A1202" t="str">
            <v>**       Capital Suspense &amp; Land Sales</v>
          </cell>
          <cell r="B1202" t="str">
            <v/>
          </cell>
          <cell r="C1202">
            <v>13209.39</v>
          </cell>
          <cell r="D1202">
            <v>0</v>
          </cell>
          <cell r="E1202">
            <v>13209.39</v>
          </cell>
          <cell r="F1202">
            <v>-13209.39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-13209.3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 t="str">
            <v>**       CIP Int Capitalized</v>
          </cell>
          <cell r="B1203" t="str">
            <v/>
          </cell>
          <cell r="C1203">
            <v>-37116413.770000003</v>
          </cell>
          <cell r="D1203">
            <v>0</v>
          </cell>
          <cell r="E1203">
            <v>-37116413.770000003</v>
          </cell>
          <cell r="F1203">
            <v>-13861990.42</v>
          </cell>
          <cell r="G1203">
            <v>-10620.99</v>
          </cell>
          <cell r="H1203">
            <v>0</v>
          </cell>
          <cell r="I1203">
            <v>0</v>
          </cell>
          <cell r="J1203">
            <v>0</v>
          </cell>
          <cell r="K1203">
            <v>-13872611.41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-50989025.18</v>
          </cell>
        </row>
        <row r="1204">
          <cell r="A1204" t="str">
            <v>**       Commercial Paper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</row>
        <row r="1205">
          <cell r="A1205" t="str">
            <v>**       Common Dividends Paid</v>
          </cell>
          <cell r="B1205" t="str">
            <v/>
          </cell>
          <cell r="C1205">
            <v>615001128.53999996</v>
          </cell>
          <cell r="D1205">
            <v>0</v>
          </cell>
          <cell r="E1205">
            <v>615001128.53999996</v>
          </cell>
          <cell r="F1205">
            <v>23500000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23500000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850001128.53999996</v>
          </cell>
        </row>
        <row r="1206">
          <cell r="A1206" t="str">
            <v>**       Common Share Capital</v>
          </cell>
          <cell r="B1206" t="str">
            <v/>
          </cell>
          <cell r="C1206">
            <v>-2320852165.4499998</v>
          </cell>
          <cell r="D1206">
            <v>0</v>
          </cell>
          <cell r="E1206">
            <v>-2320852165.4499998</v>
          </cell>
          <cell r="F1206">
            <v>-1042040844.0700001</v>
          </cell>
          <cell r="G1206">
            <v>-66354980</v>
          </cell>
          <cell r="H1206">
            <v>0</v>
          </cell>
          <cell r="I1206">
            <v>0</v>
          </cell>
          <cell r="J1206">
            <v>-0.48</v>
          </cell>
          <cell r="K1206">
            <v>-1108395824.55</v>
          </cell>
          <cell r="L1206">
            <v>0</v>
          </cell>
          <cell r="M1206">
            <v>0</v>
          </cell>
          <cell r="N1206">
            <v>0</v>
          </cell>
          <cell r="O1206">
            <v>-2271000000</v>
          </cell>
          <cell r="P1206">
            <v>-5700247990</v>
          </cell>
        </row>
        <row r="1207">
          <cell r="A1207" t="str">
            <v>**       Comprehensive Income</v>
          </cell>
          <cell r="B1207" t="str">
            <v/>
          </cell>
          <cell r="C1207">
            <v>-402924621.57999998</v>
          </cell>
          <cell r="D1207">
            <v>848330.16</v>
          </cell>
          <cell r="E1207">
            <v>-402076291.42000002</v>
          </cell>
          <cell r="F1207">
            <v>-255017216.61000001</v>
          </cell>
          <cell r="G1207">
            <v>-2286080.48</v>
          </cell>
          <cell r="H1207">
            <v>-470.88</v>
          </cell>
          <cell r="I1207">
            <v>0</v>
          </cell>
          <cell r="J1207">
            <v>-3431.1</v>
          </cell>
          <cell r="K1207">
            <v>-257307199.06999999</v>
          </cell>
          <cell r="L1207">
            <v>0</v>
          </cell>
          <cell r="M1207">
            <v>0</v>
          </cell>
          <cell r="N1207">
            <v>0</v>
          </cell>
          <cell r="O1207">
            <v>-311272444.94999999</v>
          </cell>
          <cell r="P1207">
            <v>-970655935.44000006</v>
          </cell>
        </row>
        <row r="1208">
          <cell r="A1208" t="str">
            <v>**       Computer Serv and Equipment</v>
          </cell>
          <cell r="B1208" t="str">
            <v/>
          </cell>
          <cell r="C1208">
            <v>12769914.27</v>
          </cell>
          <cell r="D1208">
            <v>722.96</v>
          </cell>
          <cell r="E1208">
            <v>12770637.23</v>
          </cell>
          <cell r="F1208">
            <v>17075686.760000002</v>
          </cell>
          <cell r="G1208">
            <v>2854</v>
          </cell>
          <cell r="H1208">
            <v>0</v>
          </cell>
          <cell r="I1208">
            <v>0</v>
          </cell>
          <cell r="J1208">
            <v>0</v>
          </cell>
          <cell r="K1208">
            <v>17078540.760000002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29849177.989999998</v>
          </cell>
        </row>
        <row r="1209">
          <cell r="A1209" t="str">
            <v>**       Consultants</v>
          </cell>
          <cell r="B1209" t="str">
            <v/>
          </cell>
          <cell r="C1209">
            <v>34816510.039999999</v>
          </cell>
          <cell r="D1209">
            <v>0</v>
          </cell>
          <cell r="E1209">
            <v>34816510.039999999</v>
          </cell>
          <cell r="F1209">
            <v>22475018.280000001</v>
          </cell>
          <cell r="G1209">
            <v>350789</v>
          </cell>
          <cell r="H1209">
            <v>0</v>
          </cell>
          <cell r="I1209">
            <v>0</v>
          </cell>
          <cell r="J1209">
            <v>0</v>
          </cell>
          <cell r="K1209">
            <v>22825807.280000001</v>
          </cell>
          <cell r="L1209">
            <v>0</v>
          </cell>
          <cell r="M1209">
            <v>0</v>
          </cell>
          <cell r="N1209">
            <v>0</v>
          </cell>
          <cell r="O1209">
            <v>3048592.55</v>
          </cell>
          <cell r="P1209">
            <v>60690909.869999997</v>
          </cell>
        </row>
        <row r="1210">
          <cell r="A1210" t="str">
            <v>**       Cont Cap Acc Dep - Intangible</v>
          </cell>
          <cell r="B1210" t="str">
            <v/>
          </cell>
          <cell r="C1210">
            <v>-2723033.08</v>
          </cell>
          <cell r="D1210">
            <v>0</v>
          </cell>
          <cell r="E1210">
            <v>-2723033.08</v>
          </cell>
          <cell r="F1210">
            <v>-5761213.6500000004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-5761213.6500000004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8484246.7300000004</v>
          </cell>
        </row>
        <row r="1211">
          <cell r="A1211" t="str">
            <v>**       Contrib Capital - Intangible</v>
          </cell>
          <cell r="B1211" t="str">
            <v/>
          </cell>
          <cell r="C1211">
            <v>3886942</v>
          </cell>
          <cell r="D1211">
            <v>0</v>
          </cell>
          <cell r="E1211">
            <v>3886942</v>
          </cell>
          <cell r="F1211">
            <v>34739193.329999998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34739193.329999998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38626135.329999998</v>
          </cell>
        </row>
        <row r="1212">
          <cell r="A1212" t="str">
            <v>**       Contributed Surplus</v>
          </cell>
          <cell r="B1212" t="str">
            <v/>
          </cell>
          <cell r="C1212">
            <v>-1162362.6000000001</v>
          </cell>
          <cell r="D1212">
            <v>0</v>
          </cell>
          <cell r="E1212">
            <v>-1162362.6000000001</v>
          </cell>
          <cell r="F1212">
            <v>-2944649.4</v>
          </cell>
          <cell r="G1212">
            <v>-830799.07</v>
          </cell>
          <cell r="H1212">
            <v>0</v>
          </cell>
          <cell r="I1212">
            <v>0</v>
          </cell>
          <cell r="J1212">
            <v>0</v>
          </cell>
          <cell r="K1212">
            <v>-3775448.47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-4937811.07</v>
          </cell>
        </row>
        <row r="1213">
          <cell r="A1213" t="str">
            <v>**       Corporate Misc and Other Costs</v>
          </cell>
          <cell r="B1213" t="str">
            <v/>
          </cell>
          <cell r="C1213">
            <v>-4535959.59</v>
          </cell>
          <cell r="D1213">
            <v>0</v>
          </cell>
          <cell r="E1213">
            <v>-4535959.59</v>
          </cell>
          <cell r="F1213">
            <v>-5436474.5800000001</v>
          </cell>
          <cell r="G1213">
            <v>-1797.97</v>
          </cell>
          <cell r="H1213">
            <v>0</v>
          </cell>
          <cell r="I1213">
            <v>0</v>
          </cell>
          <cell r="J1213">
            <v>0</v>
          </cell>
          <cell r="K1213">
            <v>-5438272.5499999998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-9974232.1400000006</v>
          </cell>
        </row>
        <row r="1214">
          <cell r="A1214" t="str">
            <v>**       Costs Transferred In/Out</v>
          </cell>
          <cell r="B1214" t="str">
            <v/>
          </cell>
          <cell r="C1214">
            <v>446235.99</v>
          </cell>
          <cell r="D1214">
            <v>0</v>
          </cell>
          <cell r="E1214">
            <v>446235.99</v>
          </cell>
          <cell r="F1214">
            <v>2272851.8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2272851.8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2719087.88</v>
          </cell>
        </row>
        <row r="1215">
          <cell r="A1215" t="str">
            <v>**       Deferred Revenue IFRS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 t="str">
            <v>**       Deferred Tax Liability Current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-0.44</v>
          </cell>
          <cell r="N1216">
            <v>-0.44</v>
          </cell>
          <cell r="O1216">
            <v>0</v>
          </cell>
          <cell r="P1216">
            <v>-0.44</v>
          </cell>
        </row>
        <row r="1217">
          <cell r="A1217" t="str">
            <v>**       Depreciation</v>
          </cell>
          <cell r="B1217" t="str">
            <v/>
          </cell>
          <cell r="C1217">
            <v>358599601.10000002</v>
          </cell>
          <cell r="D1217">
            <v>901556.46</v>
          </cell>
          <cell r="E1217">
            <v>359501157.56</v>
          </cell>
          <cell r="F1217">
            <v>348722722.98000002</v>
          </cell>
          <cell r="G1217">
            <v>965589.78</v>
          </cell>
          <cell r="H1217">
            <v>0</v>
          </cell>
          <cell r="I1217">
            <v>0</v>
          </cell>
          <cell r="J1217">
            <v>0</v>
          </cell>
          <cell r="K1217">
            <v>349688312.75999999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709189470.32000005</v>
          </cell>
        </row>
        <row r="1218">
          <cell r="A1218" t="str">
            <v>**       Derivative Instruments CL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Disallowable - Labour Recovery</v>
          </cell>
          <cell r="B1219" t="str">
            <v/>
          </cell>
          <cell r="C1219">
            <v>-49729480.850000001</v>
          </cell>
          <cell r="D1219">
            <v>0</v>
          </cell>
          <cell r="E1219">
            <v>-49729480.850000001</v>
          </cell>
          <cell r="F1219">
            <v>-53930053.189999998</v>
          </cell>
          <cell r="G1219">
            <v>-142206.43</v>
          </cell>
          <cell r="H1219">
            <v>0</v>
          </cell>
          <cell r="I1219">
            <v>0</v>
          </cell>
          <cell r="J1219">
            <v>0</v>
          </cell>
          <cell r="K1219">
            <v>-54072259.619999997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-103801740.47</v>
          </cell>
        </row>
        <row r="1220">
          <cell r="A1220" t="str">
            <v>**       Disallowable - Recovery - Mater</v>
          </cell>
          <cell r="B1220" t="str">
            <v/>
          </cell>
          <cell r="C1220">
            <v>-2163100.08</v>
          </cell>
          <cell r="D1220">
            <v>0</v>
          </cell>
          <cell r="E1220">
            <v>-2163100.08</v>
          </cell>
          <cell r="F1220">
            <v>-1036245.7</v>
          </cell>
          <cell r="G1220">
            <v>-3549.71</v>
          </cell>
          <cell r="H1220">
            <v>0</v>
          </cell>
          <cell r="I1220">
            <v>0</v>
          </cell>
          <cell r="J1220">
            <v>0</v>
          </cell>
          <cell r="K1220">
            <v>-1039795.41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-3202895.49</v>
          </cell>
        </row>
        <row r="1221">
          <cell r="A1221" t="str">
            <v>**       Disallowable - Settlement - Int</v>
          </cell>
          <cell r="B1221" t="str">
            <v/>
          </cell>
          <cell r="C1221">
            <v>-7015210.4100000001</v>
          </cell>
          <cell r="D1221">
            <v>0</v>
          </cell>
          <cell r="E1221">
            <v>-7015210.4100000001</v>
          </cell>
          <cell r="F1221">
            <v>-3315702.78</v>
          </cell>
          <cell r="G1221">
            <v>-1371.93</v>
          </cell>
          <cell r="H1221">
            <v>0</v>
          </cell>
          <cell r="I1221">
            <v>0</v>
          </cell>
          <cell r="J1221">
            <v>0</v>
          </cell>
          <cell r="K1221">
            <v>-3317074.71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-10332285.119999999</v>
          </cell>
        </row>
        <row r="1222">
          <cell r="A1222" t="str">
            <v>**       Disallowable - Source - Interes</v>
          </cell>
          <cell r="B1222" t="str">
            <v/>
          </cell>
          <cell r="C1222">
            <v>7017961.3200000003</v>
          </cell>
          <cell r="D1222">
            <v>0</v>
          </cell>
          <cell r="E1222">
            <v>7017961.3200000003</v>
          </cell>
          <cell r="F1222">
            <v>3316875.78</v>
          </cell>
          <cell r="G1222">
            <v>1371.93</v>
          </cell>
          <cell r="H1222">
            <v>0</v>
          </cell>
          <cell r="I1222">
            <v>0</v>
          </cell>
          <cell r="J1222">
            <v>0</v>
          </cell>
          <cell r="K1222">
            <v>3318247.7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10336209.029999999</v>
          </cell>
        </row>
        <row r="1223">
          <cell r="A1223" t="str">
            <v>**       Disallowable - TWE</v>
          </cell>
          <cell r="B1223" t="str">
            <v/>
          </cell>
          <cell r="C1223">
            <v>-1687909.06</v>
          </cell>
          <cell r="D1223">
            <v>0</v>
          </cell>
          <cell r="E1223">
            <v>-1687909.06</v>
          </cell>
          <cell r="F1223">
            <v>5185441.4000000004</v>
          </cell>
          <cell r="G1223">
            <v>8175.64</v>
          </cell>
          <cell r="H1223">
            <v>0</v>
          </cell>
          <cell r="I1223">
            <v>0</v>
          </cell>
          <cell r="J1223">
            <v>0</v>
          </cell>
          <cell r="K1223">
            <v>5193617.04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3505707.98</v>
          </cell>
        </row>
        <row r="1224">
          <cell r="A1224" t="str">
            <v>**       Disallowable - TWE Cost</v>
          </cell>
          <cell r="B1224" t="str">
            <v/>
          </cell>
          <cell r="C1224">
            <v>17695.189999999999</v>
          </cell>
          <cell r="D1224">
            <v>0</v>
          </cell>
          <cell r="E1224">
            <v>17695.189999999999</v>
          </cell>
          <cell r="F1224">
            <v>-2114892.2000000002</v>
          </cell>
          <cell r="G1224">
            <v>-10978.36</v>
          </cell>
          <cell r="H1224">
            <v>0</v>
          </cell>
          <cell r="I1224">
            <v>0</v>
          </cell>
          <cell r="J1224">
            <v>0</v>
          </cell>
          <cell r="K1224">
            <v>-2125870.56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-2108175.37</v>
          </cell>
        </row>
        <row r="1225">
          <cell r="A1225" t="str">
            <v>**       Disallowable- Recovery- Corpora</v>
          </cell>
          <cell r="B1225" t="str">
            <v/>
          </cell>
          <cell r="C1225">
            <v>-116936531.08</v>
          </cell>
          <cell r="D1225">
            <v>0</v>
          </cell>
          <cell r="E1225">
            <v>-116936531.08</v>
          </cell>
          <cell r="F1225">
            <v>-88100047.239999995</v>
          </cell>
          <cell r="G1225">
            <v>-281772.15999999997</v>
          </cell>
          <cell r="H1225">
            <v>0</v>
          </cell>
          <cell r="I1225">
            <v>0</v>
          </cell>
          <cell r="J1225">
            <v>0</v>
          </cell>
          <cell r="K1225">
            <v>-88381819.400000006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-205318350.47999999</v>
          </cell>
        </row>
        <row r="1226">
          <cell r="A1226" t="str">
            <v>**       Distribution Plant</v>
          </cell>
          <cell r="B1226" t="str">
            <v/>
          </cell>
          <cell r="C1226">
            <v>1395229.34</v>
          </cell>
          <cell r="D1226">
            <v>0</v>
          </cell>
          <cell r="E1226">
            <v>1395229.34</v>
          </cell>
          <cell r="F1226">
            <v>8973382183.2099991</v>
          </cell>
          <cell r="G1226">
            <v>53311042.590000004</v>
          </cell>
          <cell r="H1226">
            <v>0</v>
          </cell>
          <cell r="I1226">
            <v>0</v>
          </cell>
          <cell r="J1226">
            <v>0</v>
          </cell>
          <cell r="K1226">
            <v>9026693225.7999992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9028088455.1399994</v>
          </cell>
        </row>
        <row r="1227">
          <cell r="A1227" t="str">
            <v>**       Employee reclocations</v>
          </cell>
          <cell r="B1227" t="str">
            <v/>
          </cell>
          <cell r="C1227">
            <v>613320.1</v>
          </cell>
          <cell r="D1227">
            <v>0</v>
          </cell>
          <cell r="E1227">
            <v>613320.1</v>
          </cell>
          <cell r="F1227">
            <v>639887.5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639887.5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1253207.6000000001</v>
          </cell>
        </row>
        <row r="1228">
          <cell r="A1228" t="str">
            <v>**       Energy Receivables</v>
          </cell>
          <cell r="B1228" t="str">
            <v/>
          </cell>
          <cell r="C1228">
            <v>116454398.68000001</v>
          </cell>
          <cell r="D1228">
            <v>0</v>
          </cell>
          <cell r="E1228">
            <v>116454398.68000001</v>
          </cell>
          <cell r="F1228">
            <v>769351920.90999997</v>
          </cell>
          <cell r="G1228">
            <v>8009122.7599999998</v>
          </cell>
          <cell r="H1228">
            <v>0</v>
          </cell>
          <cell r="I1228">
            <v>0</v>
          </cell>
          <cell r="J1228">
            <v>0</v>
          </cell>
          <cell r="K1228">
            <v>777361043.66999996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893815442.35000002</v>
          </cell>
        </row>
        <row r="1229">
          <cell r="A1229" t="str">
            <v>**       Energy Related Allowance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57499814.32</v>
          </cell>
          <cell r="G1229">
            <v>-265962.84000000003</v>
          </cell>
          <cell r="H1229">
            <v>0</v>
          </cell>
          <cell r="I1229">
            <v>0</v>
          </cell>
          <cell r="J1229">
            <v>0</v>
          </cell>
          <cell r="K1229">
            <v>-57765777.159999996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57765777.159999996</v>
          </cell>
        </row>
        <row r="1230">
          <cell r="A1230" t="str">
            <v>**       External Revenue - Services &amp; O</v>
          </cell>
          <cell r="B1230" t="str">
            <v/>
          </cell>
          <cell r="C1230">
            <v>-31434464.170000002</v>
          </cell>
          <cell r="D1230">
            <v>0</v>
          </cell>
          <cell r="E1230">
            <v>-31434464.170000002</v>
          </cell>
          <cell r="F1230">
            <v>-42219974.560000002</v>
          </cell>
          <cell r="G1230">
            <v>-80870.63</v>
          </cell>
          <cell r="H1230">
            <v>-640.88</v>
          </cell>
          <cell r="I1230">
            <v>0</v>
          </cell>
          <cell r="J1230">
            <v>0</v>
          </cell>
          <cell r="K1230">
            <v>-42301486.07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-73735950.239999995</v>
          </cell>
        </row>
        <row r="1231">
          <cell r="A1231" t="str">
            <v>**       Facility Costs</v>
          </cell>
          <cell r="B1231" t="str">
            <v/>
          </cell>
          <cell r="C1231">
            <v>31989951.73</v>
          </cell>
          <cell r="D1231">
            <v>6917.43</v>
          </cell>
          <cell r="E1231">
            <v>31996869.16</v>
          </cell>
          <cell r="F1231">
            <v>28169685.960000001</v>
          </cell>
          <cell r="G1231">
            <v>-2291.77</v>
          </cell>
          <cell r="H1231">
            <v>0</v>
          </cell>
          <cell r="I1231">
            <v>0</v>
          </cell>
          <cell r="J1231">
            <v>0</v>
          </cell>
          <cell r="K1231">
            <v>28167394.190000001</v>
          </cell>
          <cell r="L1231">
            <v>0</v>
          </cell>
          <cell r="M1231">
            <v>0</v>
          </cell>
          <cell r="N1231">
            <v>0</v>
          </cell>
          <cell r="O1231">
            <v>69162.070000000007</v>
          </cell>
          <cell r="P1231">
            <v>60233425.420000002</v>
          </cell>
        </row>
        <row r="1232">
          <cell r="A1232" t="str">
            <v>**       Fuel for electric generatio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**       General Miscellaneous</v>
          </cell>
          <cell r="B1233" t="str">
            <v/>
          </cell>
          <cell r="C1233">
            <v>80331992.310000002</v>
          </cell>
          <cell r="D1233">
            <v>1155912.22</v>
          </cell>
          <cell r="E1233">
            <v>81487904.530000001</v>
          </cell>
          <cell r="F1233">
            <v>38307016.829999998</v>
          </cell>
          <cell r="G1233">
            <v>6442.88</v>
          </cell>
          <cell r="H1233">
            <v>0</v>
          </cell>
          <cell r="I1233">
            <v>0</v>
          </cell>
          <cell r="J1233">
            <v>-81971.929999999993</v>
          </cell>
          <cell r="K1233">
            <v>38231487.780000001</v>
          </cell>
          <cell r="L1233">
            <v>0</v>
          </cell>
          <cell r="M1233">
            <v>0</v>
          </cell>
          <cell r="N1233">
            <v>0</v>
          </cell>
          <cell r="O1233">
            <v>5994149.4900000002</v>
          </cell>
          <cell r="P1233">
            <v>125713541.8</v>
          </cell>
        </row>
        <row r="1234">
          <cell r="A1234" t="str">
            <v>**       General Plant</v>
          </cell>
          <cell r="B1234" t="str">
            <v/>
          </cell>
          <cell r="C1234">
            <v>1362613454.0699999</v>
          </cell>
          <cell r="D1234">
            <v>1055.83</v>
          </cell>
          <cell r="E1234">
            <v>1362614509.9000001</v>
          </cell>
          <cell r="F1234">
            <v>1118982459.3699999</v>
          </cell>
          <cell r="G1234">
            <v>2959110.96</v>
          </cell>
          <cell r="H1234">
            <v>0</v>
          </cell>
          <cell r="I1234">
            <v>0</v>
          </cell>
          <cell r="J1234">
            <v>0</v>
          </cell>
          <cell r="K1234">
            <v>1121941570.3299999</v>
          </cell>
          <cell r="L1234">
            <v>0</v>
          </cell>
          <cell r="M1234">
            <v>-2408.52</v>
          </cell>
          <cell r="N1234">
            <v>-2408.52</v>
          </cell>
          <cell r="O1234">
            <v>0</v>
          </cell>
          <cell r="P1234">
            <v>2484553671.71</v>
          </cell>
        </row>
        <row r="1235">
          <cell r="A1235" t="str">
            <v>**       Generation Plan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709312.2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709312.2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709312.29</v>
          </cell>
        </row>
        <row r="1236">
          <cell r="A1236" t="str">
            <v>**       Income Dividend from Subsidiary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A1237" t="str">
            <v>**       Income Tax Payable</v>
          </cell>
          <cell r="B1237" t="str">
            <v/>
          </cell>
          <cell r="C1237">
            <v>-74360965.569999993</v>
          </cell>
          <cell r="D1237">
            <v>-41374.47</v>
          </cell>
          <cell r="E1237">
            <v>-74402340.040000007</v>
          </cell>
          <cell r="F1237">
            <v>11363310.390000001</v>
          </cell>
          <cell r="G1237">
            <v>625567</v>
          </cell>
          <cell r="H1237">
            <v>-1952513.86</v>
          </cell>
          <cell r="I1237">
            <v>0</v>
          </cell>
          <cell r="J1237">
            <v>-1548.82</v>
          </cell>
          <cell r="K1237">
            <v>10034814.710000001</v>
          </cell>
          <cell r="L1237">
            <v>0</v>
          </cell>
          <cell r="M1237">
            <v>0</v>
          </cell>
          <cell r="N1237">
            <v>0</v>
          </cell>
          <cell r="O1237">
            <v>72998208</v>
          </cell>
          <cell r="P1237">
            <v>8630682.6699999999</v>
          </cell>
        </row>
        <row r="1238">
          <cell r="A1238" t="str">
            <v>**       Income Taxes</v>
          </cell>
          <cell r="B1238" t="str">
            <v/>
          </cell>
          <cell r="C1238">
            <v>-102842809</v>
          </cell>
          <cell r="D1238">
            <v>2952</v>
          </cell>
          <cell r="E1238">
            <v>-102839857</v>
          </cell>
          <cell r="F1238">
            <v>-70240219</v>
          </cell>
          <cell r="G1238">
            <v>-546057</v>
          </cell>
          <cell r="H1238">
            <v>0</v>
          </cell>
          <cell r="I1238">
            <v>0</v>
          </cell>
          <cell r="J1238">
            <v>0</v>
          </cell>
          <cell r="K1238">
            <v>-70786276</v>
          </cell>
          <cell r="L1238">
            <v>0</v>
          </cell>
          <cell r="M1238">
            <v>0</v>
          </cell>
          <cell r="N1238">
            <v>0</v>
          </cell>
          <cell r="O1238">
            <v>-324497131</v>
          </cell>
          <cell r="P1238">
            <v>-498118545</v>
          </cell>
        </row>
        <row r="1239">
          <cell r="A1239" t="str">
            <v>**       Int Earned Investments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</row>
        <row r="1240">
          <cell r="A1240" t="str">
            <v>**       Internal Revenue - Goods &amp; Serv</v>
          </cell>
          <cell r="B1240" t="str">
            <v/>
          </cell>
          <cell r="C1240">
            <v>-3425366.8</v>
          </cell>
          <cell r="D1240">
            <v>0</v>
          </cell>
          <cell r="E1240">
            <v>-3425366.8</v>
          </cell>
          <cell r="F1240">
            <v>-2558175.71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-2558175.7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-5983542.5099999998</v>
          </cell>
        </row>
        <row r="1241">
          <cell r="A1241" t="str">
            <v>**       Legal and Insurance</v>
          </cell>
          <cell r="B1241" t="str">
            <v/>
          </cell>
          <cell r="C1241">
            <v>6764986.2800000003</v>
          </cell>
          <cell r="D1241">
            <v>0</v>
          </cell>
          <cell r="E1241">
            <v>6764986.2800000003</v>
          </cell>
          <cell r="F1241">
            <v>3979825.2</v>
          </cell>
          <cell r="G1241">
            <v>25210.01</v>
          </cell>
          <cell r="H1241">
            <v>0</v>
          </cell>
          <cell r="I1241">
            <v>0</v>
          </cell>
          <cell r="J1241">
            <v>0</v>
          </cell>
          <cell r="K1241">
            <v>4005035.21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10770021.49</v>
          </cell>
        </row>
        <row r="1242">
          <cell r="A1242" t="str">
            <v>**       Legal Claims Provision</v>
          </cell>
          <cell r="B1242" t="str">
            <v/>
          </cell>
          <cell r="C1242">
            <v>-6118882.5099999998</v>
          </cell>
          <cell r="D1242">
            <v>0</v>
          </cell>
          <cell r="E1242">
            <v>-6118882.5099999998</v>
          </cell>
          <cell r="F1242">
            <v>-1888055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-1888055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-8006937.5099999998</v>
          </cell>
        </row>
        <row r="1243">
          <cell r="A1243" t="str">
            <v>**       Less: accumulated depreciation</v>
          </cell>
          <cell r="B1243" t="str">
            <v/>
          </cell>
          <cell r="C1243">
            <v>-5527050567.3699999</v>
          </cell>
          <cell r="D1243">
            <v>0</v>
          </cell>
          <cell r="E1243">
            <v>-5527050567.3699999</v>
          </cell>
          <cell r="F1243">
            <v>-3791988807.3299999</v>
          </cell>
          <cell r="G1243">
            <v>-2815203.97</v>
          </cell>
          <cell r="H1243">
            <v>0</v>
          </cell>
          <cell r="I1243">
            <v>0</v>
          </cell>
          <cell r="J1243">
            <v>0</v>
          </cell>
          <cell r="K1243">
            <v>-3794804011.3000002</v>
          </cell>
          <cell r="L1243">
            <v>0</v>
          </cell>
          <cell r="M1243">
            <v>0.02</v>
          </cell>
          <cell r="N1243">
            <v>0.02</v>
          </cell>
          <cell r="O1243">
            <v>0</v>
          </cell>
          <cell r="P1243">
            <v>-9321854578.6499996</v>
          </cell>
        </row>
        <row r="1244">
          <cell r="A1244" t="str">
            <v>**       Long-term debt payable within o</v>
          </cell>
          <cell r="B1244" t="str">
            <v/>
          </cell>
          <cell r="C1244">
            <v>-300000000</v>
          </cell>
          <cell r="D1244">
            <v>0</v>
          </cell>
          <cell r="E1244">
            <v>-300000000</v>
          </cell>
          <cell r="F1244">
            <v>-20000000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-20000000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-500000000</v>
          </cell>
        </row>
        <row r="1245">
          <cell r="A1245" t="str">
            <v>**       LT E Prov - Land Assess - Rem</v>
          </cell>
          <cell r="B1245" t="str">
            <v/>
          </cell>
          <cell r="C1245">
            <v>-7745182</v>
          </cell>
          <cell r="D1245">
            <v>0</v>
          </cell>
          <cell r="E1245">
            <v>-7745182</v>
          </cell>
          <cell r="F1245">
            <v>-29327375</v>
          </cell>
          <cell r="G1245">
            <v>-2342057</v>
          </cell>
          <cell r="H1245">
            <v>0</v>
          </cell>
          <cell r="I1245">
            <v>0</v>
          </cell>
          <cell r="J1245">
            <v>0</v>
          </cell>
          <cell r="K1245">
            <v>-316694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39414614</v>
          </cell>
        </row>
        <row r="1246">
          <cell r="A1246" t="str">
            <v>**       LT Environmental Prov - PCB</v>
          </cell>
          <cell r="B1246" t="str">
            <v/>
          </cell>
          <cell r="C1246">
            <v>-68707091</v>
          </cell>
          <cell r="D1246">
            <v>0</v>
          </cell>
          <cell r="E1246">
            <v>-68707091</v>
          </cell>
          <cell r="F1246">
            <v>-67476934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-67476934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-136184025</v>
          </cell>
        </row>
        <row r="1247">
          <cell r="A1247" t="str">
            <v>**       Material &amp; Supplies</v>
          </cell>
          <cell r="B1247" t="str">
            <v/>
          </cell>
          <cell r="C1247">
            <v>11620702.65</v>
          </cell>
          <cell r="D1247">
            <v>0</v>
          </cell>
          <cell r="E1247">
            <v>11620702.65</v>
          </cell>
          <cell r="F1247">
            <v>3886533.23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3886533.23</v>
          </cell>
          <cell r="L1247">
            <v>0</v>
          </cell>
          <cell r="M1247">
            <v>-0.42</v>
          </cell>
          <cell r="N1247">
            <v>-0.42</v>
          </cell>
          <cell r="O1247">
            <v>0</v>
          </cell>
          <cell r="P1247">
            <v>15507235.460000001</v>
          </cell>
        </row>
        <row r="1248">
          <cell r="A1248" t="str">
            <v>**       Misc. Materials</v>
          </cell>
          <cell r="B1248" t="str">
            <v/>
          </cell>
          <cell r="C1248">
            <v>8337831.1600000001</v>
          </cell>
          <cell r="D1248">
            <v>0</v>
          </cell>
          <cell r="E1248">
            <v>8337831.1600000001</v>
          </cell>
          <cell r="F1248">
            <v>19029899.440000001</v>
          </cell>
          <cell r="G1248">
            <v>125145.97</v>
          </cell>
          <cell r="H1248">
            <v>0</v>
          </cell>
          <cell r="I1248">
            <v>0</v>
          </cell>
          <cell r="J1248">
            <v>0</v>
          </cell>
          <cell r="K1248">
            <v>19155045.41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27492876.57</v>
          </cell>
        </row>
        <row r="1249">
          <cell r="A1249" t="str">
            <v>**       Non Energy Receivables</v>
          </cell>
          <cell r="B1249" t="str">
            <v/>
          </cell>
          <cell r="C1249">
            <v>31474818.890000001</v>
          </cell>
          <cell r="D1249">
            <v>0</v>
          </cell>
          <cell r="E1249">
            <v>31474818.890000001</v>
          </cell>
          <cell r="F1249">
            <v>25584248.100000001</v>
          </cell>
          <cell r="G1249">
            <v>36703.06</v>
          </cell>
          <cell r="H1249">
            <v>0</v>
          </cell>
          <cell r="I1249">
            <v>0</v>
          </cell>
          <cell r="J1249">
            <v>0</v>
          </cell>
          <cell r="K1249">
            <v>25620951.16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57095770.049999997</v>
          </cell>
        </row>
        <row r="1250">
          <cell r="A1250" t="str">
            <v>**       Non Energy Related Allowance</v>
          </cell>
          <cell r="B1250" t="str">
            <v/>
          </cell>
          <cell r="C1250">
            <v>-650430.35</v>
          </cell>
          <cell r="D1250">
            <v>0</v>
          </cell>
          <cell r="E1250">
            <v>-650430.35</v>
          </cell>
          <cell r="F1250">
            <v>-1987739.66</v>
          </cell>
          <cell r="G1250">
            <v>521.70000000000005</v>
          </cell>
          <cell r="H1250">
            <v>0</v>
          </cell>
          <cell r="I1250">
            <v>0</v>
          </cell>
          <cell r="J1250">
            <v>0</v>
          </cell>
          <cell r="K1250">
            <v>-1987217.96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2637648.31</v>
          </cell>
        </row>
        <row r="1251">
          <cell r="A1251" t="str">
            <v>**       Office Telecom</v>
          </cell>
          <cell r="B1251" t="str">
            <v/>
          </cell>
          <cell r="C1251">
            <v>3204949.7</v>
          </cell>
          <cell r="D1251">
            <v>0</v>
          </cell>
          <cell r="E1251">
            <v>3204949.7</v>
          </cell>
          <cell r="F1251">
            <v>2282936.83</v>
          </cell>
          <cell r="G1251">
            <v>757.07</v>
          </cell>
          <cell r="H1251">
            <v>0</v>
          </cell>
          <cell r="I1251">
            <v>0</v>
          </cell>
          <cell r="J1251">
            <v>0</v>
          </cell>
          <cell r="K1251">
            <v>2283693.9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5488643.5999999996</v>
          </cell>
        </row>
        <row r="1252">
          <cell r="A1252" t="str">
            <v>**       Other</v>
          </cell>
          <cell r="B1252" t="str">
            <v/>
          </cell>
          <cell r="C1252">
            <v>248509666.47999999</v>
          </cell>
          <cell r="D1252">
            <v>-23707</v>
          </cell>
          <cell r="E1252">
            <v>248485959.47999999</v>
          </cell>
          <cell r="F1252">
            <v>158300399.38</v>
          </cell>
          <cell r="G1252">
            <v>287090.09000000003</v>
          </cell>
          <cell r="H1252">
            <v>0</v>
          </cell>
          <cell r="I1252">
            <v>0</v>
          </cell>
          <cell r="J1252">
            <v>42548.02</v>
          </cell>
          <cell r="K1252">
            <v>158630037.49000001</v>
          </cell>
          <cell r="L1252">
            <v>0</v>
          </cell>
          <cell r="M1252">
            <v>0</v>
          </cell>
          <cell r="N1252">
            <v>0</v>
          </cell>
          <cell r="O1252">
            <v>2951941</v>
          </cell>
          <cell r="P1252">
            <v>410067937.97000003</v>
          </cell>
        </row>
        <row r="1253">
          <cell r="A1253" t="str">
            <v>**       Other Contract Services</v>
          </cell>
          <cell r="B1253" t="str">
            <v/>
          </cell>
          <cell r="C1253">
            <v>230452762.53999999</v>
          </cell>
          <cell r="D1253">
            <v>0</v>
          </cell>
          <cell r="E1253">
            <v>230452762.53999999</v>
          </cell>
          <cell r="F1253">
            <v>235353573.88</v>
          </cell>
          <cell r="G1253">
            <v>171073.02</v>
          </cell>
          <cell r="H1253">
            <v>0</v>
          </cell>
          <cell r="I1253">
            <v>0</v>
          </cell>
          <cell r="J1253">
            <v>0</v>
          </cell>
          <cell r="K1253">
            <v>235524646.90000001</v>
          </cell>
          <cell r="L1253">
            <v>0</v>
          </cell>
          <cell r="M1253">
            <v>0</v>
          </cell>
          <cell r="N1253">
            <v>0</v>
          </cell>
          <cell r="O1253">
            <v>144117.42000000001</v>
          </cell>
          <cell r="P1253">
            <v>466121526.86000001</v>
          </cell>
        </row>
        <row r="1254">
          <cell r="A1254" t="str">
            <v>**       Other Current Liabilities</v>
          </cell>
          <cell r="B1254" t="str">
            <v/>
          </cell>
          <cell r="C1254">
            <v>-96925405.810000002</v>
          </cell>
          <cell r="D1254">
            <v>-636414.85</v>
          </cell>
          <cell r="E1254">
            <v>-97561820.659999996</v>
          </cell>
          <cell r="F1254">
            <v>-592185976.46000004</v>
          </cell>
          <cell r="G1254">
            <v>-4178288.67</v>
          </cell>
          <cell r="H1254">
            <v>123.55</v>
          </cell>
          <cell r="I1254">
            <v>0</v>
          </cell>
          <cell r="J1254">
            <v>-119025.02</v>
          </cell>
          <cell r="K1254">
            <v>-596483166.60000002</v>
          </cell>
          <cell r="L1254">
            <v>0</v>
          </cell>
          <cell r="M1254">
            <v>-0.04</v>
          </cell>
          <cell r="N1254">
            <v>-0.04</v>
          </cell>
          <cell r="O1254">
            <v>-1740000</v>
          </cell>
          <cell r="P1254">
            <v>-695784987.29999995</v>
          </cell>
        </row>
        <row r="1255">
          <cell r="A1255" t="str">
            <v>**       Other LT AP</v>
          </cell>
          <cell r="B1255" t="str">
            <v/>
          </cell>
          <cell r="C1255">
            <v>-4825647.29</v>
          </cell>
          <cell r="D1255">
            <v>0</v>
          </cell>
          <cell r="E1255">
            <v>-4825647.29</v>
          </cell>
          <cell r="F1255">
            <v>1299843.72</v>
          </cell>
          <cell r="G1255">
            <v>-455811.98</v>
          </cell>
          <cell r="H1255">
            <v>0</v>
          </cell>
          <cell r="I1255">
            <v>0</v>
          </cell>
          <cell r="J1255">
            <v>0</v>
          </cell>
          <cell r="K1255">
            <v>844031.74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3981615.55</v>
          </cell>
        </row>
        <row r="1256">
          <cell r="A1256" t="str">
            <v>**       Other Receivables</v>
          </cell>
          <cell r="B1256" t="str">
            <v/>
          </cell>
          <cell r="C1256">
            <v>698484.16</v>
          </cell>
          <cell r="D1256">
            <v>0</v>
          </cell>
          <cell r="E1256">
            <v>698484.16</v>
          </cell>
          <cell r="F1256">
            <v>22317684.719999999</v>
          </cell>
          <cell r="G1256">
            <v>16283.75</v>
          </cell>
          <cell r="H1256">
            <v>0</v>
          </cell>
          <cell r="I1256">
            <v>0</v>
          </cell>
          <cell r="J1256">
            <v>0</v>
          </cell>
          <cell r="K1256">
            <v>22333968.469999999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23032452.629999999</v>
          </cell>
        </row>
        <row r="1257">
          <cell r="A1257" t="str">
            <v>**       Others</v>
          </cell>
          <cell r="B1257" t="str">
            <v/>
          </cell>
          <cell r="C1257">
            <v>53519.54</v>
          </cell>
          <cell r="D1257">
            <v>0</v>
          </cell>
          <cell r="E1257">
            <v>53519.54</v>
          </cell>
          <cell r="F1257">
            <v>14821.07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4821.07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68340.61</v>
          </cell>
        </row>
        <row r="1258">
          <cell r="A1258" t="str">
            <v>**       Others - HOI Recovery Costs</v>
          </cell>
          <cell r="B1258" t="str">
            <v/>
          </cell>
          <cell r="C1258">
            <v>1028172.68</v>
          </cell>
          <cell r="D1258">
            <v>0</v>
          </cell>
          <cell r="E1258">
            <v>1028172.68</v>
          </cell>
          <cell r="F1258">
            <v>562061.88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562061.88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1590234.56</v>
          </cell>
        </row>
        <row r="1259">
          <cell r="A1259" t="str">
            <v>**       Partnership Disbursement</v>
          </cell>
          <cell r="B1259" t="str">
            <v/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**       Partnership Distribution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 t="str">
            <v>**       Preferred Dividends Paid</v>
          </cell>
          <cell r="B1261" t="str">
            <v/>
          </cell>
          <cell r="C1261">
            <v>9810802.7100000009</v>
          </cell>
          <cell r="D1261">
            <v>0</v>
          </cell>
          <cell r="E1261">
            <v>9810802.7100000009</v>
          </cell>
          <cell r="F1261">
            <v>5529783.5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5529783.54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5340586.25</v>
          </cell>
        </row>
        <row r="1262">
          <cell r="A1262" t="str">
            <v>**       Primary Debt</v>
          </cell>
          <cell r="B1262" t="str">
            <v/>
          </cell>
          <cell r="C1262">
            <v>-4685872000</v>
          </cell>
          <cell r="D1262">
            <v>0</v>
          </cell>
          <cell r="E1262">
            <v>-4685872000</v>
          </cell>
          <cell r="F1262">
            <v>-2991411747.54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-2991411747.54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-7677283747.54</v>
          </cell>
        </row>
        <row r="1263">
          <cell r="A1263" t="str">
            <v>**       Primary Power and Energy - Dist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-4287200235.4899998</v>
          </cell>
          <cell r="G1263">
            <v>-17702907.699999999</v>
          </cell>
          <cell r="H1263">
            <v>0</v>
          </cell>
          <cell r="I1263">
            <v>0</v>
          </cell>
          <cell r="J1263">
            <v>0</v>
          </cell>
          <cell r="K1263">
            <v>-4304903143.1899996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4304903143.1899996</v>
          </cell>
        </row>
        <row r="1264">
          <cell r="A1264" t="str">
            <v>**       Property Taxes</v>
          </cell>
          <cell r="B1264" t="str">
            <v/>
          </cell>
          <cell r="C1264">
            <v>63859595.93</v>
          </cell>
          <cell r="D1264">
            <v>0</v>
          </cell>
          <cell r="E1264">
            <v>63859595.93</v>
          </cell>
          <cell r="F1264">
            <v>4835609.860000000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4835609.8600000003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68695205.790000007</v>
          </cell>
        </row>
        <row r="1265">
          <cell r="A1265" t="str">
            <v>**       Purchased Power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3073150749.5700002</v>
          </cell>
          <cell r="G1265">
            <v>13794646.699999999</v>
          </cell>
          <cell r="H1265">
            <v>0</v>
          </cell>
          <cell r="I1265">
            <v>0</v>
          </cell>
          <cell r="J1265">
            <v>0.73</v>
          </cell>
          <cell r="K1265">
            <v>3086945397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3086945397</v>
          </cell>
        </row>
        <row r="1266">
          <cell r="A1266" t="str">
            <v>**       RECEX Projects</v>
          </cell>
          <cell r="B1266" t="str">
            <v/>
          </cell>
          <cell r="C1266">
            <v>7433267.6200000001</v>
          </cell>
          <cell r="D1266">
            <v>0</v>
          </cell>
          <cell r="E1266">
            <v>7433267.6200000001</v>
          </cell>
          <cell r="F1266">
            <v>3325475.29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3325475.29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10758742.91</v>
          </cell>
        </row>
        <row r="1267">
          <cell r="A1267" t="str">
            <v>**       Reg Asset - 2015-17 Rider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20426522.19999999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20426522.199999999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20426522.199999999</v>
          </cell>
        </row>
        <row r="1268">
          <cell r="A1268" t="str">
            <v>**       Reg Asset - B2M Start-Up Costs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**       Reg Asset - Brampton Principal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70411.41</v>
          </cell>
          <cell r="H1269">
            <v>0</v>
          </cell>
          <cell r="I1269">
            <v>0</v>
          </cell>
          <cell r="J1269">
            <v>0</v>
          </cell>
          <cell r="K1269">
            <v>70411.41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70411.41</v>
          </cell>
        </row>
        <row r="1270">
          <cell r="A1270" t="str">
            <v>**       Reg Asset - Cat Lake Capital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1104513.7</v>
          </cell>
          <cell r="K1270">
            <v>1104513.7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04513.7</v>
          </cell>
        </row>
        <row r="1271">
          <cell r="A1271" t="str">
            <v>**       Reg Asset - Cat Lake C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2808658.85</v>
          </cell>
          <cell r="K1271">
            <v>2808658.85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2808658.85</v>
          </cell>
        </row>
        <row r="1272">
          <cell r="A1272" t="str">
            <v>**       Reg Asset - Cat Lake Interest</v>
          </cell>
          <cell r="B1272" t="str">
            <v/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186684.78</v>
          </cell>
          <cell r="K1272">
            <v>186684.7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186684.78</v>
          </cell>
        </row>
        <row r="1273">
          <cell r="A1273" t="str">
            <v>**       Reg Asset - Cat Lake OM&amp;A</v>
          </cell>
          <cell r="B1273" t="str">
            <v/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4100140.09</v>
          </cell>
          <cell r="K1273">
            <v>4100140.09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4100140.09</v>
          </cell>
        </row>
        <row r="1274">
          <cell r="A1274" t="str">
            <v>**       Reg Asset - Cat Lake Revenue</v>
          </cell>
          <cell r="B1274" t="str">
            <v/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-3944414.1</v>
          </cell>
          <cell r="K1274">
            <v>-3944414.1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-3944414.1</v>
          </cell>
        </row>
        <row r="1275">
          <cell r="A1275" t="str">
            <v>**       Reg Asset - DSC Exemption Inter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184616.13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184616.13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184616.13</v>
          </cell>
        </row>
        <row r="1276">
          <cell r="A1276" t="str">
            <v>**       Reg Asset - DSC Exemption Princ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9323125.2200000007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323125.2200000007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9323125.2200000007</v>
          </cell>
        </row>
        <row r="1277">
          <cell r="A1277" t="str">
            <v>**       Reg Asset - DTA Principal</v>
          </cell>
          <cell r="B1277" t="str">
            <v/>
          </cell>
          <cell r="C1277">
            <v>973590165.05999994</v>
          </cell>
          <cell r="D1277">
            <v>0</v>
          </cell>
          <cell r="E1277">
            <v>973590165.05999994</v>
          </cell>
          <cell r="F1277">
            <v>430229141.41000003</v>
          </cell>
          <cell r="G1277">
            <v>190067</v>
          </cell>
          <cell r="H1277">
            <v>0</v>
          </cell>
          <cell r="I1277">
            <v>0</v>
          </cell>
          <cell r="J1277">
            <v>0</v>
          </cell>
          <cell r="K1277">
            <v>430419208.41000003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1404009373.47</v>
          </cell>
        </row>
        <row r="1278">
          <cell r="A1278" t="str">
            <v>**       Reg Asset - East West Tie Inter</v>
          </cell>
          <cell r="B1278" t="str">
            <v/>
          </cell>
          <cell r="C1278">
            <v>-1095943.03</v>
          </cell>
          <cell r="D1278">
            <v>0</v>
          </cell>
          <cell r="E1278">
            <v>-1095943.03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-1095943.03</v>
          </cell>
        </row>
        <row r="1279">
          <cell r="A1279" t="str">
            <v>**       Reg Asset - East West Tie Princ</v>
          </cell>
          <cell r="B1279" t="str">
            <v/>
          </cell>
          <cell r="C1279">
            <v>1095943.03</v>
          </cell>
          <cell r="D1279">
            <v>0</v>
          </cell>
          <cell r="E1279">
            <v>1095943.03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1095943.03</v>
          </cell>
        </row>
        <row r="1280">
          <cell r="A1280" t="str">
            <v>**       Reg Asset - Energy East Consul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</row>
        <row r="1281">
          <cell r="A1281" t="str">
            <v>**       Reg Asset - Energy East Consu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</row>
        <row r="1282">
          <cell r="A1282" t="str">
            <v>**       Reg Asset - Envir PCB Principal</v>
          </cell>
          <cell r="B1282" t="str">
            <v/>
          </cell>
          <cell r="C1282">
            <v>70563208.530000001</v>
          </cell>
          <cell r="D1282">
            <v>0</v>
          </cell>
          <cell r="E1282">
            <v>70563208.530000001</v>
          </cell>
          <cell r="F1282">
            <v>77432798.349999994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77432798.349999994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147996006.88</v>
          </cell>
        </row>
        <row r="1283">
          <cell r="A1283" t="str">
            <v>**       Reg Asset - Harmonization Mitig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1810384.2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1810384.2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1810384.2</v>
          </cell>
        </row>
        <row r="1284">
          <cell r="A1284" t="str">
            <v>**       Reg Asset - Harmonization Mitig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1810384.2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1810384.2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1810384.2</v>
          </cell>
        </row>
        <row r="1285">
          <cell r="A1285" t="str">
            <v>**       Reg Asset - IFRS Costs Interest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6482.35</v>
          </cell>
          <cell r="H1285">
            <v>0</v>
          </cell>
          <cell r="I1285">
            <v>0</v>
          </cell>
          <cell r="J1285">
            <v>0</v>
          </cell>
          <cell r="K1285">
            <v>6482.35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482.35</v>
          </cell>
        </row>
        <row r="1286">
          <cell r="A1286" t="str">
            <v>**       Reg Asset - IFRS Costs Principa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113603.07</v>
          </cell>
          <cell r="H1286">
            <v>0</v>
          </cell>
          <cell r="I1286">
            <v>0</v>
          </cell>
          <cell r="J1286">
            <v>0</v>
          </cell>
          <cell r="K1286">
            <v>113603.07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113603.07</v>
          </cell>
        </row>
        <row r="1287">
          <cell r="A1287" t="str">
            <v>**       Reg Asset - IPSP Tx Development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 t="str">
            <v>**       Reg Asset - IPSP Tx Developmen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A1289" t="str">
            <v>**       Reg Asset - Joint Use Pole Top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 t="str">
            <v>**       Reg Asset - Land Assessment Pri</v>
          </cell>
          <cell r="B1290" t="str">
            <v/>
          </cell>
          <cell r="C1290">
            <v>10786915.880000001</v>
          </cell>
          <cell r="D1290">
            <v>0</v>
          </cell>
          <cell r="E1290">
            <v>10786915.880000001</v>
          </cell>
          <cell r="F1290">
            <v>34651247.369999997</v>
          </cell>
          <cell r="G1290">
            <v>2415482</v>
          </cell>
          <cell r="H1290">
            <v>0</v>
          </cell>
          <cell r="I1290">
            <v>0</v>
          </cell>
          <cell r="J1290">
            <v>0</v>
          </cell>
          <cell r="K1290">
            <v>37066729.369999997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47853645.25</v>
          </cell>
        </row>
        <row r="1291">
          <cell r="A1291" t="str">
            <v>**       Reg Asset - LT Tx Future Corrid</v>
          </cell>
          <cell r="B1291" t="str">
            <v/>
          </cell>
          <cell r="C1291">
            <v>675349.07</v>
          </cell>
          <cell r="D1291">
            <v>0</v>
          </cell>
          <cell r="E1291">
            <v>675349.07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675349.07</v>
          </cell>
        </row>
        <row r="1292">
          <cell r="A1292" t="str">
            <v>**       Reg Asset - LT Tx Future Corrid</v>
          </cell>
          <cell r="B1292" t="str">
            <v/>
          </cell>
          <cell r="C1292">
            <v>675349.07</v>
          </cell>
          <cell r="D1292">
            <v>0</v>
          </cell>
          <cell r="E1292">
            <v>675349.07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675349.07</v>
          </cell>
        </row>
        <row r="1293">
          <cell r="A1293" t="str">
            <v>**       Reg Asset - MEU Principal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 t="str">
            <v>**       Reg Asset - OEB Costs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OEB Costs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OPEB Principal</v>
          </cell>
          <cell r="B1296">
            <v>0</v>
          </cell>
          <cell r="C1296">
            <v>101796302.09999999</v>
          </cell>
          <cell r="D1296">
            <v>0</v>
          </cell>
          <cell r="E1296">
            <v>101796302.09999999</v>
          </cell>
          <cell r="F1296">
            <v>132090724.90000001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132090724.90000001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233887027</v>
          </cell>
        </row>
        <row r="1297">
          <cell r="A1297" t="str">
            <v>**       Reg Asset - Pension Obligation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RCVA Interest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8255.57</v>
          </cell>
          <cell r="G1298">
            <v>-246.65</v>
          </cell>
          <cell r="H1298">
            <v>0</v>
          </cell>
          <cell r="I1298">
            <v>0</v>
          </cell>
          <cell r="J1298">
            <v>0</v>
          </cell>
          <cell r="K1298">
            <v>8008.9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8008.92</v>
          </cell>
        </row>
        <row r="1299">
          <cell r="A1299" t="str">
            <v>**       Reg Asset - RCVA Principal</v>
          </cell>
          <cell r="B1299" t="str">
            <v/>
          </cell>
          <cell r="C1299">
            <v>0</v>
          </cell>
          <cell r="D1299">
            <v>0</v>
          </cell>
          <cell r="E1299">
            <v>0</v>
          </cell>
          <cell r="F1299">
            <v>30741.13</v>
          </cell>
          <cell r="G1299">
            <v>-2773.96</v>
          </cell>
          <cell r="H1299">
            <v>0</v>
          </cell>
          <cell r="I1299">
            <v>0</v>
          </cell>
          <cell r="J1299">
            <v>0</v>
          </cell>
          <cell r="K1299">
            <v>27967.17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27967.17</v>
          </cell>
        </row>
        <row r="1300">
          <cell r="A1300" t="str">
            <v>**       Reg Asset - Rider 11</v>
          </cell>
          <cell r="B1300" t="str">
            <v/>
          </cell>
          <cell r="C1300">
            <v>0</v>
          </cell>
          <cell r="D1300">
            <v>0</v>
          </cell>
          <cell r="E1300">
            <v>0</v>
          </cell>
          <cell r="F1300">
            <v>-11857897.439999999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-11857897.439999999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-11857897.439999999</v>
          </cell>
        </row>
        <row r="1301">
          <cell r="A1301" t="str">
            <v>**       Reg Asset - Rider 8</v>
          </cell>
          <cell r="B1301" t="str">
            <v/>
          </cell>
          <cell r="C1301">
            <v>0</v>
          </cell>
          <cell r="D1301">
            <v>0</v>
          </cell>
          <cell r="E1301">
            <v>0</v>
          </cell>
          <cell r="F1301">
            <v>-64887810.030000001</v>
          </cell>
          <cell r="G1301">
            <v>284303.64</v>
          </cell>
          <cell r="H1301">
            <v>0</v>
          </cell>
          <cell r="I1301">
            <v>0</v>
          </cell>
          <cell r="J1301">
            <v>0</v>
          </cell>
          <cell r="K1301">
            <v>-64603506.390000001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-64603506.390000001</v>
          </cell>
        </row>
        <row r="1302">
          <cell r="A1302" t="str">
            <v>**       Reg Asset - Rider 9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Asset - Rider Recovery Prin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A1304" t="str">
            <v>**       Reg Asset - RRRP Interest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271701.1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271701.1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271701.11</v>
          </cell>
        </row>
        <row r="1305">
          <cell r="A1305" t="str">
            <v>**       Reg Asset - RRRP Principal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-2062481.17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2062481.17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2062481.17</v>
          </cell>
        </row>
        <row r="1306">
          <cell r="A1306" t="str">
            <v>**       Reg Asset - RSVA Interest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-549742.54</v>
          </cell>
          <cell r="G1306">
            <v>-32249.119999999999</v>
          </cell>
          <cell r="H1306">
            <v>0</v>
          </cell>
          <cell r="I1306">
            <v>0</v>
          </cell>
          <cell r="J1306">
            <v>0</v>
          </cell>
          <cell r="K1306">
            <v>-581991.66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581991.66</v>
          </cell>
        </row>
        <row r="1307">
          <cell r="A1307" t="str">
            <v>**       Reg Asset - RSVA Principal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113203442.29000001</v>
          </cell>
          <cell r="G1307">
            <v>27636.62</v>
          </cell>
          <cell r="H1307">
            <v>0</v>
          </cell>
          <cell r="I1307">
            <v>0</v>
          </cell>
          <cell r="J1307">
            <v>0</v>
          </cell>
          <cell r="K1307">
            <v>113231078.91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113231078.91</v>
          </cell>
        </row>
        <row r="1308">
          <cell r="A1308" t="str">
            <v>**       Reg Asset - SECTR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</row>
        <row r="1309">
          <cell r="A1309" t="str">
            <v>**       Reg Asset - Share Based Compens</v>
          </cell>
          <cell r="B1309" t="str">
            <v/>
          </cell>
          <cell r="C1309">
            <v>4466102.84</v>
          </cell>
          <cell r="D1309">
            <v>0</v>
          </cell>
          <cell r="E1309">
            <v>4466102.84</v>
          </cell>
          <cell r="F1309">
            <v>5458452.4000000004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5458452.4000000004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9924555.2400000002</v>
          </cell>
        </row>
        <row r="1310">
          <cell r="A1310" t="str">
            <v>**       Reg Asset - Smart Metering Inte</v>
          </cell>
          <cell r="B1310" t="str">
            <v/>
          </cell>
          <cell r="C1310">
            <v>0</v>
          </cell>
          <cell r="D1310">
            <v>0</v>
          </cell>
          <cell r="E1310">
            <v>0</v>
          </cell>
          <cell r="F1310">
            <v>213.97</v>
          </cell>
          <cell r="G1310">
            <v>23708.7</v>
          </cell>
          <cell r="H1310">
            <v>0</v>
          </cell>
          <cell r="I1310">
            <v>0</v>
          </cell>
          <cell r="J1310">
            <v>0</v>
          </cell>
          <cell r="K1310">
            <v>23922.67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23922.67</v>
          </cell>
        </row>
        <row r="1311">
          <cell r="A1311" t="str">
            <v>**       Reg Asset - Smart Metering Prin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294942.86</v>
          </cell>
          <cell r="G1311">
            <v>7391.07</v>
          </cell>
          <cell r="H1311">
            <v>0</v>
          </cell>
          <cell r="I1311">
            <v>0</v>
          </cell>
          <cell r="J1311">
            <v>0</v>
          </cell>
          <cell r="K1311">
            <v>302333.93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302333.93</v>
          </cell>
        </row>
        <row r="1312">
          <cell r="A1312" t="str">
            <v>**       Reg Asset - SPC Interest</v>
          </cell>
          <cell r="B1312" t="str">
            <v/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</row>
        <row r="1313">
          <cell r="A1313" t="str">
            <v>**       Reg Asset - SPC Principal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</row>
        <row r="1314">
          <cell r="A1314" t="str">
            <v>**       Reg Asset - Woodstock - Capital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g Asset - Woodstock - Cont Ca</v>
          </cell>
          <cell r="B1315" t="str">
            <v/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</row>
        <row r="1316">
          <cell r="A1316" t="str">
            <v>**       Reg Asset - Woodstock - Intere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g Asset Int Capitalized</v>
          </cell>
          <cell r="B1317" t="str">
            <v/>
          </cell>
          <cell r="C1317">
            <v>1315267.1100000001</v>
          </cell>
          <cell r="D1317">
            <v>0</v>
          </cell>
          <cell r="E1317">
            <v>1315267.1100000001</v>
          </cell>
          <cell r="F1317">
            <v>498949.86</v>
          </cell>
          <cell r="G1317">
            <v>-1877.9</v>
          </cell>
          <cell r="H1317">
            <v>0</v>
          </cell>
          <cell r="I1317">
            <v>0</v>
          </cell>
          <cell r="J1317">
            <v>-46979.85</v>
          </cell>
          <cell r="K1317">
            <v>450092.11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1765359.22</v>
          </cell>
        </row>
        <row r="1318">
          <cell r="A1318" t="str">
            <v>**       Reg Liab - Deferred Pension</v>
          </cell>
          <cell r="B1318" t="str">
            <v/>
          </cell>
          <cell r="C1318">
            <v>14066057.58</v>
          </cell>
          <cell r="D1318">
            <v>0</v>
          </cell>
          <cell r="E1318">
            <v>14066057.58</v>
          </cell>
          <cell r="F1318">
            <v>23040244.91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23040244.91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37106302.490000002</v>
          </cell>
        </row>
        <row r="1319">
          <cell r="A1319" t="str">
            <v>**       Reg Liab - Deferred Tax Liab</v>
          </cell>
          <cell r="B1319" t="str">
            <v/>
          </cell>
          <cell r="C1319">
            <v>-8974103.9800000004</v>
          </cell>
          <cell r="D1319">
            <v>0</v>
          </cell>
          <cell r="E1319">
            <v>-8974103.9800000004</v>
          </cell>
          <cell r="F1319">
            <v>-9531942.0500000007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-9531942.0500000007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-18506046.030000001</v>
          </cell>
        </row>
        <row r="1320">
          <cell r="A1320" t="str">
            <v>**       Reg Liab - DPA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 t="str">
            <v>**       Reg Liab - Fixed MicroFIT Charg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767823.06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767823.06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767823.06</v>
          </cell>
        </row>
        <row r="1322">
          <cell r="A1322" t="str">
            <v>**       Reg Liab - LDCs RA Disp &amp; Recov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32460.240000000002</v>
          </cell>
          <cell r="H1322">
            <v>0</v>
          </cell>
          <cell r="I1322">
            <v>0</v>
          </cell>
          <cell r="J1322">
            <v>0</v>
          </cell>
          <cell r="K1322">
            <v>32460.240000000002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32460.240000000002</v>
          </cell>
        </row>
        <row r="1323">
          <cell r="A1323" t="str">
            <v>**       Reg Liab - Project Costs Deferr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**       Reg Liab - Remotes RRP Def Rev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</row>
        <row r="1325">
          <cell r="A1325" t="str">
            <v>**       Reg Liab - Rider 6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Reg Liab - Rights Payments</v>
          </cell>
          <cell r="B1326" t="str">
            <v/>
          </cell>
          <cell r="C1326">
            <v>-4899136.03</v>
          </cell>
          <cell r="D1326">
            <v>0</v>
          </cell>
          <cell r="E1326">
            <v>-4899136.03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-4899136.03</v>
          </cell>
        </row>
        <row r="1327">
          <cell r="A1327" t="str">
            <v>**       Reg Liab - Stations E&amp;CS Rev &amp;</v>
          </cell>
          <cell r="B1327" t="str">
            <v/>
          </cell>
          <cell r="C1327">
            <v>-44116016.700000003</v>
          </cell>
          <cell r="D1327">
            <v>0</v>
          </cell>
          <cell r="E1327">
            <v>-44116016.700000003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44116016.700000003</v>
          </cell>
        </row>
        <row r="1328">
          <cell r="A1328" t="str">
            <v>**       Reg Liab - Tax Changes</v>
          </cell>
          <cell r="B1328" t="str">
            <v/>
          </cell>
          <cell r="C1328">
            <v>906446.58</v>
          </cell>
          <cell r="D1328">
            <v>0</v>
          </cell>
          <cell r="E1328">
            <v>906446.58</v>
          </cell>
          <cell r="F1328">
            <v>-4322380.37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-4322380.37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-3415933.79</v>
          </cell>
        </row>
        <row r="1329">
          <cell r="A1329" t="str">
            <v>**       Reg Liab - Tx Earnings Sharing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</row>
        <row r="1330">
          <cell r="A1330" t="str">
            <v>**       Reg Liab - Tx Excess Export Def</v>
          </cell>
          <cell r="B1330" t="str">
            <v/>
          </cell>
          <cell r="C1330">
            <v>-40131448.259999998</v>
          </cell>
          <cell r="D1330">
            <v>0</v>
          </cell>
          <cell r="E1330">
            <v>-40131448.259999998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-40131448.259999998</v>
          </cell>
        </row>
        <row r="1331">
          <cell r="A1331" t="str">
            <v>**       Reg Liab - Bruce X Milton</v>
          </cell>
          <cell r="B1331" t="str">
            <v/>
          </cell>
          <cell r="C1331">
            <v>-880363.72</v>
          </cell>
          <cell r="D1331">
            <v>0</v>
          </cell>
          <cell r="E1331">
            <v>-880363.72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880363.72</v>
          </cell>
        </row>
        <row r="1332">
          <cell r="A1332" t="str">
            <v>**       Reg Liab - Joint Use Charges</v>
          </cell>
          <cell r="B1332" t="str">
            <v/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</row>
        <row r="1333">
          <cell r="A1333" t="str">
            <v>**       Rental Staff</v>
          </cell>
          <cell r="B1333" t="str">
            <v/>
          </cell>
          <cell r="C1333">
            <v>294771.95</v>
          </cell>
          <cell r="D1333">
            <v>0</v>
          </cell>
          <cell r="E1333">
            <v>294771.95</v>
          </cell>
          <cell r="F1333">
            <v>266109.06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266109.06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560881.01</v>
          </cell>
        </row>
        <row r="1334">
          <cell r="A1334" t="str">
            <v>**       Rev-Cust Liab IFRS</v>
          </cell>
          <cell r="B1334" t="str">
            <v/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A1335" t="str">
            <v>**       Revenue from Associated Compani</v>
          </cell>
          <cell r="B1335" t="str">
            <v/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</row>
        <row r="1336">
          <cell r="A1336" t="str">
            <v>**       Rural and Remote Rate Protectio</v>
          </cell>
          <cell r="B1336" t="str">
            <v/>
          </cell>
          <cell r="C1336">
            <v>0</v>
          </cell>
          <cell r="D1336">
            <v>-1266666.6399999999</v>
          </cell>
          <cell r="E1336">
            <v>-1266666.6399999999</v>
          </cell>
          <cell r="F1336">
            <v>-12540000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12540000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26666666.64</v>
          </cell>
        </row>
        <row r="1337">
          <cell r="A1337" t="str">
            <v>**       Short-term notes payable</v>
          </cell>
          <cell r="B1337" t="str">
            <v/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</row>
        <row r="1338">
          <cell r="A1338" t="str">
            <v>**       Software - Intangible</v>
          </cell>
          <cell r="B1338" t="str">
            <v/>
          </cell>
          <cell r="C1338">
            <v>227117766.65000001</v>
          </cell>
          <cell r="D1338">
            <v>0</v>
          </cell>
          <cell r="E1338">
            <v>227117766.65000001</v>
          </cell>
          <cell r="F1338">
            <v>351257546.38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351257546.38</v>
          </cell>
          <cell r="L1338">
            <v>0</v>
          </cell>
          <cell r="M1338">
            <v>0.01</v>
          </cell>
          <cell r="N1338">
            <v>0.01</v>
          </cell>
          <cell r="O1338">
            <v>0</v>
          </cell>
          <cell r="P1338">
            <v>578375313.03999996</v>
          </cell>
        </row>
        <row r="1339">
          <cell r="A1339" t="str">
            <v>**       SW - CIP Intangible</v>
          </cell>
          <cell r="B1339" t="str">
            <v/>
          </cell>
          <cell r="C1339">
            <v>8048490.0700000003</v>
          </cell>
          <cell r="D1339">
            <v>0</v>
          </cell>
          <cell r="E1339">
            <v>8048490.0700000003</v>
          </cell>
          <cell r="F1339">
            <v>17188601.93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17188601.93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25237092</v>
          </cell>
        </row>
        <row r="1340">
          <cell r="A1340" t="str">
            <v>**       SW ACC Dep - Intangible</v>
          </cell>
          <cell r="B1340" t="str">
            <v/>
          </cell>
          <cell r="C1340">
            <v>-129128821.19</v>
          </cell>
          <cell r="D1340">
            <v>0</v>
          </cell>
          <cell r="E1340">
            <v>-129128821.19</v>
          </cell>
          <cell r="F1340">
            <v>-140886903.78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140886903.78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270015724.97000003</v>
          </cell>
        </row>
        <row r="1341">
          <cell r="A1341" t="str">
            <v>**       Transmission Plant</v>
          </cell>
          <cell r="B1341" t="str">
            <v/>
          </cell>
          <cell r="C1341">
            <v>13728557777.549999</v>
          </cell>
          <cell r="D1341">
            <v>0</v>
          </cell>
          <cell r="E1341">
            <v>13728557777.549999</v>
          </cell>
          <cell r="F1341">
            <v>181769.44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181769.44</v>
          </cell>
          <cell r="L1341">
            <v>0</v>
          </cell>
          <cell r="M1341">
            <v>2408.33</v>
          </cell>
          <cell r="N1341">
            <v>2408.33</v>
          </cell>
          <cell r="O1341">
            <v>0</v>
          </cell>
          <cell r="P1341">
            <v>13728741955.32</v>
          </cell>
        </row>
        <row r="1342">
          <cell r="A1342" t="str">
            <v>**       Transmission Revenue</v>
          </cell>
          <cell r="B1342" t="str">
            <v/>
          </cell>
          <cell r="C1342">
            <v>-1455784280.8299999</v>
          </cell>
          <cell r="D1342">
            <v>0</v>
          </cell>
          <cell r="E1342">
            <v>-1455784280.8299999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1455784280.8299999</v>
          </cell>
        </row>
        <row r="1343">
          <cell r="A1343" t="str">
            <v>**       Trust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</row>
        <row r="1344">
          <cell r="A1344" t="str">
            <v>**       YTD Retained Earnings</v>
          </cell>
          <cell r="B1344" t="str">
            <v/>
          </cell>
          <cell r="C1344">
            <v>-2055274391.1300001</v>
          </cell>
          <cell r="D1344">
            <v>-7083626.7300000004</v>
          </cell>
          <cell r="E1344">
            <v>-2062358017.8599999</v>
          </cell>
          <cell r="F1344">
            <v>-1530409274.53</v>
          </cell>
          <cell r="G1344">
            <v>-418225.21</v>
          </cell>
          <cell r="H1344">
            <v>-19320239.68</v>
          </cell>
          <cell r="I1344">
            <v>0</v>
          </cell>
          <cell r="J1344">
            <v>-6078.45</v>
          </cell>
          <cell r="K1344">
            <v>-1550153817.8699999</v>
          </cell>
          <cell r="L1344">
            <v>0</v>
          </cell>
          <cell r="M1344">
            <v>0.55000000000000004</v>
          </cell>
          <cell r="N1344">
            <v>0.55000000000000004</v>
          </cell>
          <cell r="O1344">
            <v>3208441.59</v>
          </cell>
          <cell r="P1344">
            <v>-3609303393.5900002</v>
          </cell>
        </row>
        <row r="1345">
          <cell r="A1345" t="str">
            <v>***      Accounts Payable and Other Liab</v>
          </cell>
          <cell r="B1345" t="str">
            <v/>
          </cell>
          <cell r="C1345">
            <v>-10944529.800000001</v>
          </cell>
          <cell r="D1345">
            <v>0</v>
          </cell>
          <cell r="E1345">
            <v>-10944529.800000001</v>
          </cell>
          <cell r="F1345">
            <v>-588211.28</v>
          </cell>
          <cell r="G1345">
            <v>-455811.98</v>
          </cell>
          <cell r="H1345">
            <v>0</v>
          </cell>
          <cell r="I1345">
            <v>0</v>
          </cell>
          <cell r="J1345">
            <v>0</v>
          </cell>
          <cell r="K1345">
            <v>-1044023.26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-11988553.060000001</v>
          </cell>
        </row>
        <row r="1346">
          <cell r="A1346" t="str">
            <v>***      Accounts receivable - Intercomp</v>
          </cell>
          <cell r="B1346" t="str">
            <v/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</row>
        <row r="1347">
          <cell r="A1347" t="str">
            <v>***      Accounts receivable - trade</v>
          </cell>
          <cell r="B1347" t="str">
            <v/>
          </cell>
          <cell r="C1347">
            <v>147990480.77000001</v>
          </cell>
          <cell r="D1347">
            <v>0</v>
          </cell>
          <cell r="E1347">
            <v>147990480.77000001</v>
          </cell>
          <cell r="F1347">
            <v>757753090.36000001</v>
          </cell>
          <cell r="G1347">
            <v>7796668.4299999997</v>
          </cell>
          <cell r="H1347">
            <v>0</v>
          </cell>
          <cell r="I1347">
            <v>0</v>
          </cell>
          <cell r="J1347">
            <v>0</v>
          </cell>
          <cell r="K1347">
            <v>765549758.78999996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913540239.55999994</v>
          </cell>
        </row>
        <row r="1348">
          <cell r="A1348" t="str">
            <v>***      Accumulated Other Comprehensive</v>
          </cell>
          <cell r="B1348" t="str">
            <v/>
          </cell>
          <cell r="C1348">
            <v>5685802.0099999998</v>
          </cell>
          <cell r="D1348">
            <v>0</v>
          </cell>
          <cell r="E1348">
            <v>5685802.0099999998</v>
          </cell>
          <cell r="F1348">
            <v>2505994.13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2505994.13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8191796.1399999997</v>
          </cell>
        </row>
        <row r="1349">
          <cell r="A1349" t="str">
            <v>***      Acquisitions</v>
          </cell>
          <cell r="B1349" t="str">
            <v/>
          </cell>
          <cell r="C1349">
            <v>-0.01</v>
          </cell>
          <cell r="D1349">
            <v>0</v>
          </cell>
          <cell r="E1349">
            <v>-0.01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-0.01</v>
          </cell>
          <cell r="K1349">
            <v>-0.01</v>
          </cell>
          <cell r="L1349">
            <v>0</v>
          </cell>
          <cell r="M1349">
            <v>-0.01</v>
          </cell>
          <cell r="N1349">
            <v>-0.01</v>
          </cell>
          <cell r="O1349">
            <v>0</v>
          </cell>
          <cell r="P1349">
            <v>-0.03</v>
          </cell>
        </row>
        <row r="1350">
          <cell r="A1350" t="str">
            <v>***      Asset Retirement Obligation</v>
          </cell>
          <cell r="B1350" t="str">
            <v/>
          </cell>
          <cell r="C1350">
            <v>-4392040.25</v>
          </cell>
          <cell r="D1350">
            <v>0</v>
          </cell>
          <cell r="E1350">
            <v>-4392040.25</v>
          </cell>
          <cell r="F1350">
            <v>-4439229.41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-4439229.41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-8831269.6600000001</v>
          </cell>
        </row>
        <row r="1351">
          <cell r="A1351" t="str">
            <v>***      Cash and cash equivalents</v>
          </cell>
          <cell r="B1351" t="str">
            <v/>
          </cell>
          <cell r="C1351">
            <v>-0.27</v>
          </cell>
          <cell r="D1351">
            <v>0</v>
          </cell>
          <cell r="E1351">
            <v>-0.27</v>
          </cell>
          <cell r="F1351">
            <v>2215.0700000000002</v>
          </cell>
          <cell r="G1351">
            <v>2397455.12</v>
          </cell>
          <cell r="H1351">
            <v>-1073.5</v>
          </cell>
          <cell r="I1351">
            <v>0</v>
          </cell>
          <cell r="J1351">
            <v>0</v>
          </cell>
          <cell r="K1351">
            <v>2398596.69</v>
          </cell>
          <cell r="L1351">
            <v>0</v>
          </cell>
          <cell r="M1351">
            <v>0</v>
          </cell>
          <cell r="N1351">
            <v>0</v>
          </cell>
          <cell r="O1351">
            <v>-6765.97</v>
          </cell>
          <cell r="P1351">
            <v>2391830.4500000002</v>
          </cell>
        </row>
        <row r="1352">
          <cell r="A1352" t="str">
            <v>***      Current Liabilities</v>
          </cell>
          <cell r="B1352" t="str">
            <v/>
          </cell>
          <cell r="C1352">
            <v>-615192917.80999994</v>
          </cell>
          <cell r="D1352">
            <v>-677789.32</v>
          </cell>
          <cell r="E1352">
            <v>-615870707.13</v>
          </cell>
          <cell r="F1352">
            <v>-875687168.70000005</v>
          </cell>
          <cell r="G1352">
            <v>-3573012.54</v>
          </cell>
          <cell r="H1352">
            <v>-1952390.31</v>
          </cell>
          <cell r="I1352">
            <v>0</v>
          </cell>
          <cell r="J1352">
            <v>-126515.63</v>
          </cell>
          <cell r="K1352">
            <v>-881339087.17999995</v>
          </cell>
          <cell r="L1352">
            <v>574.53</v>
          </cell>
          <cell r="M1352">
            <v>-0.46</v>
          </cell>
          <cell r="N1352">
            <v>574.07000000000005</v>
          </cell>
          <cell r="O1352">
            <v>71258208</v>
          </cell>
          <cell r="P1352">
            <v>-1425951012.24</v>
          </cell>
        </row>
        <row r="1353">
          <cell r="A1353" t="str">
            <v>***      Deferred Tax Asset - Current</v>
          </cell>
          <cell r="B1353" t="str">
            <v/>
          </cell>
          <cell r="C1353">
            <v>8161580.2199999997</v>
          </cell>
          <cell r="D1353">
            <v>0</v>
          </cell>
          <cell r="E1353">
            <v>8161580.2199999997</v>
          </cell>
          <cell r="F1353">
            <v>41926312.729999997</v>
          </cell>
          <cell r="G1353">
            <v>613901</v>
          </cell>
          <cell r="H1353">
            <v>0</v>
          </cell>
          <cell r="I1353">
            <v>0</v>
          </cell>
          <cell r="J1353">
            <v>0</v>
          </cell>
          <cell r="K1353">
            <v>42540213.729999997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50701793.950000003</v>
          </cell>
        </row>
        <row r="1354">
          <cell r="A1354" t="str">
            <v>***      Deferred Tax Liability - LT</v>
          </cell>
          <cell r="B1354" t="str">
            <v/>
          </cell>
          <cell r="C1354">
            <v>-910078628.95000005</v>
          </cell>
          <cell r="D1354">
            <v>0</v>
          </cell>
          <cell r="E1354">
            <v>-910078628.95000005</v>
          </cell>
          <cell r="F1354">
            <v>-459475978.63</v>
          </cell>
          <cell r="G1354">
            <v>131045</v>
          </cell>
          <cell r="H1354">
            <v>0</v>
          </cell>
          <cell r="I1354">
            <v>0</v>
          </cell>
          <cell r="J1354">
            <v>0</v>
          </cell>
          <cell r="K1354">
            <v>-459344933.63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-1369423562.5799999</v>
          </cell>
        </row>
        <row r="1355">
          <cell r="A1355" t="str">
            <v>***      Depreciation and Amortization</v>
          </cell>
          <cell r="B1355" t="str">
            <v/>
          </cell>
          <cell r="C1355">
            <v>365661510.10000002</v>
          </cell>
          <cell r="D1355">
            <v>901556.46</v>
          </cell>
          <cell r="E1355">
            <v>366563066.56</v>
          </cell>
          <cell r="F1355">
            <v>359249958.98000002</v>
          </cell>
          <cell r="G1355">
            <v>965589.78</v>
          </cell>
          <cell r="H1355">
            <v>0</v>
          </cell>
          <cell r="I1355">
            <v>0</v>
          </cell>
          <cell r="J1355">
            <v>0</v>
          </cell>
          <cell r="K1355">
            <v>360215548.75999999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726778615.32000005</v>
          </cell>
        </row>
        <row r="1356">
          <cell r="A1356" t="str">
            <v>***      Derivative Instruments - CA</v>
          </cell>
          <cell r="B1356" t="str">
            <v/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</row>
        <row r="1357">
          <cell r="A1357" t="str">
            <v>***      Derivative Instruments LTL</v>
          </cell>
          <cell r="B1357" t="str">
            <v/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</row>
        <row r="1358">
          <cell r="A1358" t="str">
            <v>***      Direct labour from Payroll</v>
          </cell>
          <cell r="B1358" t="str">
            <v/>
          </cell>
          <cell r="C1358">
            <v>677034279.70000005</v>
          </cell>
          <cell r="D1358">
            <v>0</v>
          </cell>
          <cell r="E1358">
            <v>677034279.70000005</v>
          </cell>
          <cell r="F1358">
            <v>604673904.11000001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604673904.11000001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1281708183.8099999</v>
          </cell>
        </row>
        <row r="1359">
          <cell r="A1359" t="str">
            <v>***      Dividends Paid</v>
          </cell>
          <cell r="B1359" t="str">
            <v/>
          </cell>
          <cell r="C1359">
            <v>3270267.5700000525</v>
          </cell>
          <cell r="D1359">
            <v>0</v>
          </cell>
          <cell r="E1359">
            <v>3270267.5700000525</v>
          </cell>
          <cell r="F1359">
            <v>1843261.1799999774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1843261.1799999774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5113528.75</v>
          </cell>
        </row>
        <row r="1360">
          <cell r="A1360" t="str">
            <v>***      Employee future benefits other</v>
          </cell>
          <cell r="B1360" t="str">
            <v/>
          </cell>
          <cell r="C1360">
            <v>-659701382.59000003</v>
          </cell>
          <cell r="D1360">
            <v>0</v>
          </cell>
          <cell r="E1360">
            <v>-659701382.59000003</v>
          </cell>
          <cell r="F1360">
            <v>-858359841.36000001</v>
          </cell>
          <cell r="G1360">
            <v>-1167901.6399999999</v>
          </cell>
          <cell r="H1360">
            <v>0</v>
          </cell>
          <cell r="I1360">
            <v>0</v>
          </cell>
          <cell r="J1360">
            <v>0</v>
          </cell>
          <cell r="K1360">
            <v>-859527743</v>
          </cell>
          <cell r="L1360">
            <v>0</v>
          </cell>
          <cell r="M1360">
            <v>0.01</v>
          </cell>
          <cell r="N1360">
            <v>0.01</v>
          </cell>
          <cell r="O1360">
            <v>0</v>
          </cell>
          <cell r="P1360">
            <v>-1519229125.5799999</v>
          </cell>
        </row>
        <row r="1361">
          <cell r="A1361" t="str">
            <v>***      Environmental liabilities</v>
          </cell>
          <cell r="B1361" t="str">
            <v/>
          </cell>
          <cell r="C1361">
            <v>-76452273</v>
          </cell>
          <cell r="D1361">
            <v>0</v>
          </cell>
          <cell r="E1361">
            <v>-76452273</v>
          </cell>
          <cell r="F1361">
            <v>-96804309</v>
          </cell>
          <cell r="G1361">
            <v>-2342057</v>
          </cell>
          <cell r="H1361">
            <v>0</v>
          </cell>
          <cell r="I1361">
            <v>0</v>
          </cell>
          <cell r="J1361">
            <v>0</v>
          </cell>
          <cell r="K1361">
            <v>-99146366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-175598639</v>
          </cell>
        </row>
        <row r="1362">
          <cell r="A1362" t="str">
            <v>***      Expenses from Associated Compan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External Cost of sales</v>
          </cell>
          <cell r="B1363" t="str">
            <v/>
          </cell>
          <cell r="C1363">
            <v>7486787.1600000001</v>
          </cell>
          <cell r="D1363">
            <v>0</v>
          </cell>
          <cell r="E1363">
            <v>7486787.1600000001</v>
          </cell>
          <cell r="F1363">
            <v>3340296.36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3340296.36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10827083.52</v>
          </cell>
        </row>
        <row r="1364">
          <cell r="A1364" t="str">
            <v>***      External Revenue</v>
          </cell>
          <cell r="B1364" t="str">
            <v/>
          </cell>
          <cell r="C1364">
            <v>-1487218745</v>
          </cell>
          <cell r="D1364">
            <v>-1266666.6399999999</v>
          </cell>
          <cell r="E1364">
            <v>-1488485411.6400001</v>
          </cell>
          <cell r="F1364">
            <v>-4454820210.0500002</v>
          </cell>
          <cell r="G1364">
            <v>-17783778.329999998</v>
          </cell>
          <cell r="H1364">
            <v>-640.88</v>
          </cell>
          <cell r="I1364">
            <v>0</v>
          </cell>
          <cell r="J1364">
            <v>0</v>
          </cell>
          <cell r="K1364">
            <v>-4472604629.2600002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5961090040.8999996</v>
          </cell>
        </row>
        <row r="1365">
          <cell r="A1365" t="str">
            <v>***      Financing charges</v>
          </cell>
          <cell r="B1365" t="str">
            <v/>
          </cell>
          <cell r="C1365">
            <v>215916519.03999999</v>
          </cell>
          <cell r="D1365">
            <v>-23707</v>
          </cell>
          <cell r="E1365">
            <v>215892812.03999999</v>
          </cell>
          <cell r="F1365">
            <v>146036632</v>
          </cell>
          <cell r="G1365">
            <v>274591.2</v>
          </cell>
          <cell r="H1365">
            <v>0</v>
          </cell>
          <cell r="I1365">
            <v>0</v>
          </cell>
          <cell r="J1365">
            <v>-4431.83</v>
          </cell>
          <cell r="K1365">
            <v>146306791.37</v>
          </cell>
          <cell r="L1365">
            <v>0</v>
          </cell>
          <cell r="M1365">
            <v>0</v>
          </cell>
          <cell r="N1365">
            <v>0</v>
          </cell>
          <cell r="O1365">
            <v>2951941</v>
          </cell>
          <cell r="P1365">
            <v>365151544.41000003</v>
          </cell>
        </row>
        <row r="1366">
          <cell r="A1366" t="str">
            <v>***      Fixed assets in service</v>
          </cell>
          <cell r="B1366" t="str">
            <v/>
          </cell>
          <cell r="C1366">
            <v>15092566460.959999</v>
          </cell>
          <cell r="D1366">
            <v>1055.83</v>
          </cell>
          <cell r="E1366">
            <v>15092567516.790001</v>
          </cell>
          <cell r="F1366">
            <v>10093255724.309999</v>
          </cell>
          <cell r="G1366">
            <v>56270153.549999997</v>
          </cell>
          <cell r="H1366">
            <v>0</v>
          </cell>
          <cell r="I1366">
            <v>0</v>
          </cell>
          <cell r="J1366">
            <v>0</v>
          </cell>
          <cell r="K1366">
            <v>10149525877.860001</v>
          </cell>
          <cell r="L1366">
            <v>0</v>
          </cell>
          <cell r="M1366">
            <v>-0.19</v>
          </cell>
          <cell r="N1366">
            <v>-0.19</v>
          </cell>
          <cell r="O1366">
            <v>0</v>
          </cell>
          <cell r="P1366">
            <v>25242093394.459999</v>
          </cell>
        </row>
        <row r="1367">
          <cell r="A1367" t="str">
            <v>***      Intangible Assets</v>
          </cell>
          <cell r="B1367" t="str">
            <v/>
          </cell>
          <cell r="C1367">
            <v>231004708.65000001</v>
          </cell>
          <cell r="D1367">
            <v>0</v>
          </cell>
          <cell r="E1367">
            <v>231004708.65000001</v>
          </cell>
          <cell r="F1367">
            <v>385996739.70999998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385996739.70999998</v>
          </cell>
          <cell r="L1367">
            <v>0</v>
          </cell>
          <cell r="M1367">
            <v>0.01</v>
          </cell>
          <cell r="N1367">
            <v>0.01</v>
          </cell>
          <cell r="O1367">
            <v>0</v>
          </cell>
          <cell r="P1367">
            <v>617001448.37</v>
          </cell>
        </row>
        <row r="1368">
          <cell r="A1368" t="str">
            <v>***      Intangible Assets - Acc Dep</v>
          </cell>
          <cell r="B1368" t="str">
            <v/>
          </cell>
          <cell r="C1368">
            <v>-131851854.27</v>
          </cell>
          <cell r="D1368">
            <v>0</v>
          </cell>
          <cell r="E1368">
            <v>-131851854.27</v>
          </cell>
          <cell r="F1368">
            <v>-146648117.43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-146648117.43000001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278499971.69999999</v>
          </cell>
        </row>
        <row r="1369">
          <cell r="A1369" t="str">
            <v>***      Intangible Assets - CIP</v>
          </cell>
          <cell r="B1369" t="str">
            <v/>
          </cell>
          <cell r="C1369">
            <v>8048490.0700000003</v>
          </cell>
          <cell r="D1369">
            <v>0</v>
          </cell>
          <cell r="E1369">
            <v>8048490.0700000003</v>
          </cell>
          <cell r="F1369">
            <v>17188601.93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17188601.93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25237092</v>
          </cell>
        </row>
        <row r="1370">
          <cell r="A1370" t="str">
            <v>***      Inter-Company Costs - from Affi</v>
          </cell>
          <cell r="B1370" t="str">
            <v/>
          </cell>
          <cell r="C1370">
            <v>28735330.920000002</v>
          </cell>
          <cell r="D1370">
            <v>0</v>
          </cell>
          <cell r="E1370">
            <v>28735330.920000002</v>
          </cell>
          <cell r="F1370">
            <v>6710776.1200000001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6710776.1200000001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35446107.039999999</v>
          </cell>
        </row>
        <row r="1371">
          <cell r="A1371" t="str">
            <v>***      Intercompany loan demand facili</v>
          </cell>
          <cell r="B1371" t="str">
            <v/>
          </cell>
          <cell r="C1371">
            <v>-754488411.76999998</v>
          </cell>
          <cell r="D1371">
            <v>6912030.0599999996</v>
          </cell>
          <cell r="E1371">
            <v>-747576381.71000004</v>
          </cell>
          <cell r="F1371">
            <v>-633324467.48000002</v>
          </cell>
          <cell r="G1371">
            <v>-31007905.52</v>
          </cell>
          <cell r="H1371">
            <v>21274174.370000001</v>
          </cell>
          <cell r="I1371">
            <v>0</v>
          </cell>
          <cell r="J1371">
            <v>-4119558.13</v>
          </cell>
          <cell r="K1371">
            <v>-647177756.75999999</v>
          </cell>
          <cell r="L1371">
            <v>-574.53</v>
          </cell>
          <cell r="M1371">
            <v>0.09</v>
          </cell>
          <cell r="N1371">
            <v>-574.44000000000005</v>
          </cell>
          <cell r="O1371">
            <v>-259073855.66999999</v>
          </cell>
          <cell r="P1371">
            <v>-1653828568.5799999</v>
          </cell>
        </row>
        <row r="1372">
          <cell r="A1372" t="str">
            <v>***      Internal Costs of Sales (RECSV</v>
          </cell>
          <cell r="B1372" t="str">
            <v/>
          </cell>
          <cell r="C1372">
            <v>5519928.4199999999</v>
          </cell>
          <cell r="D1372">
            <v>0</v>
          </cell>
          <cell r="E1372">
            <v>5519928.4199999999</v>
          </cell>
          <cell r="F1372">
            <v>5335142.9400000004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5335142.9400000004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10855071.359999999</v>
          </cell>
        </row>
        <row r="1373">
          <cell r="A1373" t="str">
            <v>***      Internal Revenue</v>
          </cell>
          <cell r="B1373" t="str">
            <v/>
          </cell>
          <cell r="C1373">
            <v>-3425366.8</v>
          </cell>
          <cell r="D1373">
            <v>0</v>
          </cell>
          <cell r="E1373">
            <v>-3425366.8</v>
          </cell>
          <cell r="F1373">
            <v>-2558175.71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-2558175.71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-5983542.5099999998</v>
          </cell>
        </row>
        <row r="1374">
          <cell r="A1374" t="str">
            <v>***      Labour Recovery</v>
          </cell>
          <cell r="B1374" t="str">
            <v/>
          </cell>
          <cell r="C1374">
            <v>-329800643.17000002</v>
          </cell>
          <cell r="D1374">
            <v>61061.16</v>
          </cell>
          <cell r="E1374">
            <v>-329739582.00999999</v>
          </cell>
          <cell r="F1374">
            <v>-304945125.33999997</v>
          </cell>
          <cell r="G1374">
            <v>-797215.99</v>
          </cell>
          <cell r="H1374">
            <v>0</v>
          </cell>
          <cell r="I1374">
            <v>0</v>
          </cell>
          <cell r="J1374">
            <v>0</v>
          </cell>
          <cell r="K1374">
            <v>-305742341.32999998</v>
          </cell>
          <cell r="L1374">
            <v>0</v>
          </cell>
          <cell r="M1374">
            <v>0</v>
          </cell>
          <cell r="N1374">
            <v>0</v>
          </cell>
          <cell r="O1374">
            <v>247048.77</v>
          </cell>
          <cell r="P1374">
            <v>-635234874.57000005</v>
          </cell>
        </row>
        <row r="1375">
          <cell r="A1375" t="str">
            <v>***      Long-term debt</v>
          </cell>
          <cell r="B1375" t="str">
            <v/>
          </cell>
          <cell r="C1375">
            <v>-4685872000</v>
          </cell>
          <cell r="D1375">
            <v>0</v>
          </cell>
          <cell r="E1375">
            <v>-4685872000</v>
          </cell>
          <cell r="F1375">
            <v>-2991411747.54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2991411747.54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7677283747.54</v>
          </cell>
        </row>
        <row r="1376">
          <cell r="A1376" t="str">
            <v>***      LTAR</v>
          </cell>
          <cell r="B1376" t="str">
            <v/>
          </cell>
          <cell r="C1376">
            <v>411981.18</v>
          </cell>
          <cell r="D1376">
            <v>0</v>
          </cell>
          <cell r="E1376">
            <v>411981.18</v>
          </cell>
          <cell r="F1376">
            <v>546114.62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46114.62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958095.8</v>
          </cell>
        </row>
        <row r="1377">
          <cell r="A1377" t="str">
            <v>***      Materials and supplies</v>
          </cell>
          <cell r="B1377" t="str">
            <v/>
          </cell>
          <cell r="C1377">
            <v>11620702.65</v>
          </cell>
          <cell r="D1377">
            <v>0</v>
          </cell>
          <cell r="E1377">
            <v>11620702.65</v>
          </cell>
          <cell r="F1377">
            <v>3886533.23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3886533.23</v>
          </cell>
          <cell r="L1377">
            <v>0</v>
          </cell>
          <cell r="M1377">
            <v>-0.42</v>
          </cell>
          <cell r="N1377">
            <v>-0.42</v>
          </cell>
          <cell r="O1377">
            <v>0</v>
          </cell>
          <cell r="P1377">
            <v>15507235.460000001</v>
          </cell>
        </row>
        <row r="1378">
          <cell r="A1378" t="str">
            <v>***      Other current assets</v>
          </cell>
          <cell r="B1378" t="str">
            <v/>
          </cell>
          <cell r="C1378">
            <v>8740688.0299999993</v>
          </cell>
          <cell r="D1378">
            <v>0</v>
          </cell>
          <cell r="E1378">
            <v>8740688.0299999993</v>
          </cell>
          <cell r="F1378">
            <v>8934347.7899999991</v>
          </cell>
          <cell r="G1378">
            <v>6280.67</v>
          </cell>
          <cell r="H1378">
            <v>0</v>
          </cell>
          <cell r="I1378">
            <v>0</v>
          </cell>
          <cell r="J1378">
            <v>0</v>
          </cell>
          <cell r="K1378">
            <v>8940628.4600000009</v>
          </cell>
          <cell r="L1378">
            <v>0</v>
          </cell>
          <cell r="M1378">
            <v>0.42</v>
          </cell>
          <cell r="N1378">
            <v>0.42</v>
          </cell>
          <cell r="O1378">
            <v>0</v>
          </cell>
          <cell r="P1378">
            <v>17681316.91</v>
          </cell>
        </row>
        <row r="1379">
          <cell r="A1379" t="str">
            <v>***      Others</v>
          </cell>
          <cell r="B1379" t="str">
            <v/>
          </cell>
          <cell r="C1379">
            <v>53519.54</v>
          </cell>
          <cell r="D1379">
            <v>0</v>
          </cell>
          <cell r="E1379">
            <v>53519.54</v>
          </cell>
          <cell r="F1379">
            <v>14821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14821.07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8340.61</v>
          </cell>
        </row>
        <row r="1380">
          <cell r="A1380" t="str">
            <v>***      Partnership Interest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Pension Benefit Liability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Project Related Settlements</v>
          </cell>
          <cell r="B1382" t="str">
            <v/>
          </cell>
          <cell r="C1382">
            <v>-15448157.34</v>
          </cell>
          <cell r="D1382">
            <v>0</v>
          </cell>
          <cell r="E1382">
            <v>-15448157.34</v>
          </cell>
          <cell r="F1382">
            <v>-58223704.960000001</v>
          </cell>
          <cell r="G1382">
            <v>-6234.11</v>
          </cell>
          <cell r="H1382">
            <v>0</v>
          </cell>
          <cell r="I1382">
            <v>0</v>
          </cell>
          <cell r="J1382">
            <v>0</v>
          </cell>
          <cell r="K1382">
            <v>-58229939.07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-73678096.409999996</v>
          </cell>
        </row>
        <row r="1383">
          <cell r="A1383" t="str">
            <v>***      Recovery - Corporate Overheads</v>
          </cell>
          <cell r="B1383" t="str">
            <v/>
          </cell>
          <cell r="C1383">
            <v>-115908358.40000001</v>
          </cell>
          <cell r="D1383">
            <v>0</v>
          </cell>
          <cell r="E1383">
            <v>-115908358.40000001</v>
          </cell>
          <cell r="F1383">
            <v>-87537985.359999999</v>
          </cell>
          <cell r="G1383">
            <v>-281772.15999999997</v>
          </cell>
          <cell r="H1383">
            <v>0</v>
          </cell>
          <cell r="I1383">
            <v>0</v>
          </cell>
          <cell r="J1383">
            <v>0</v>
          </cell>
          <cell r="K1383">
            <v>-87819757.519999996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-203728115.91999999</v>
          </cell>
        </row>
        <row r="1384">
          <cell r="A1384" t="str">
            <v>***      Recovery - Material Surcharge</v>
          </cell>
          <cell r="B1384" t="str">
            <v/>
          </cell>
          <cell r="C1384">
            <v>-18436892.050000001</v>
          </cell>
          <cell r="D1384">
            <v>0</v>
          </cell>
          <cell r="E1384">
            <v>-18436892.050000001</v>
          </cell>
          <cell r="F1384">
            <v>-13812451.84</v>
          </cell>
          <cell r="G1384">
            <v>-101429.77</v>
          </cell>
          <cell r="H1384">
            <v>0</v>
          </cell>
          <cell r="I1384">
            <v>0</v>
          </cell>
          <cell r="J1384">
            <v>0</v>
          </cell>
          <cell r="K1384">
            <v>-13913881.609999999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-32350773.66</v>
          </cell>
        </row>
        <row r="1385">
          <cell r="A1385" t="str">
            <v>***      Reg Asset - B2M Start-Up Costs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C&amp;DM</v>
          </cell>
          <cell r="B1386" t="str">
            <v/>
          </cell>
          <cell r="C1386">
            <v>-53478662.140000001</v>
          </cell>
          <cell r="D1386">
            <v>0</v>
          </cell>
          <cell r="E1386">
            <v>-53478662.140000001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-53478662.140000001</v>
          </cell>
        </row>
        <row r="1387">
          <cell r="A1387" t="str">
            <v>***      Reg Asset - Cat Lake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4255583.32</v>
          </cell>
          <cell r="K1387">
            <v>4255583.32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4255583.32</v>
          </cell>
        </row>
        <row r="1388">
          <cell r="A1388" t="str">
            <v>***      Reg Asset - CGAAP Accounting Ch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DTA</v>
          </cell>
          <cell r="B1389" t="str">
            <v/>
          </cell>
          <cell r="C1389">
            <v>973590165.05999994</v>
          </cell>
          <cell r="D1389">
            <v>0</v>
          </cell>
          <cell r="E1389">
            <v>973590165.05999994</v>
          </cell>
          <cell r="F1389">
            <v>430229141.41000003</v>
          </cell>
          <cell r="G1389">
            <v>190067</v>
          </cell>
          <cell r="H1389">
            <v>0</v>
          </cell>
          <cell r="I1389">
            <v>0</v>
          </cell>
          <cell r="J1389">
            <v>0</v>
          </cell>
          <cell r="K1389">
            <v>430419208.41000003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1404009373.47</v>
          </cell>
        </row>
        <row r="1390">
          <cell r="A1390" t="str">
            <v>***      Reg Asset - East West Tie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 t="str">
            <v>***      Reg Asset - Energy East Consul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Envir PCB</v>
          </cell>
          <cell r="B1392" t="str">
            <v/>
          </cell>
          <cell r="C1392">
            <v>70563208.530000001</v>
          </cell>
          <cell r="D1392">
            <v>0</v>
          </cell>
          <cell r="E1392">
            <v>70563208.530000001</v>
          </cell>
          <cell r="F1392">
            <v>77432798.349999994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77432798.349999994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147996006.88</v>
          </cell>
        </row>
        <row r="1393">
          <cell r="A1393" t="str">
            <v>***      Reg Asset - IFRS Costs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120085.42</v>
          </cell>
          <cell r="H1393">
            <v>0</v>
          </cell>
          <cell r="I1393">
            <v>0</v>
          </cell>
          <cell r="J1393">
            <v>0</v>
          </cell>
          <cell r="K1393">
            <v>120085.4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120085.42</v>
          </cell>
        </row>
        <row r="1394">
          <cell r="A1394" t="str">
            <v>***      Reg Asset - IPSP Tx Development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 t="str">
            <v>***      Reg Asset - Joint Use Pole Top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 t="str">
            <v>***      Reg Asset - Land Assessment</v>
          </cell>
          <cell r="B1396" t="str">
            <v/>
          </cell>
          <cell r="C1396">
            <v>10786915.880000001</v>
          </cell>
          <cell r="D1396">
            <v>0</v>
          </cell>
          <cell r="E1396">
            <v>10786915.880000001</v>
          </cell>
          <cell r="F1396">
            <v>34651247.369999997</v>
          </cell>
          <cell r="G1396">
            <v>2415482</v>
          </cell>
          <cell r="H1396">
            <v>0</v>
          </cell>
          <cell r="I1396">
            <v>0</v>
          </cell>
          <cell r="J1396">
            <v>0</v>
          </cell>
          <cell r="K1396">
            <v>37066729.369999997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47853645.25</v>
          </cell>
        </row>
        <row r="1397">
          <cell r="A1397" t="str">
            <v>***      Reg Asset - LT Tx Future Corrid</v>
          </cell>
          <cell r="B1397" t="str">
            <v/>
          </cell>
          <cell r="C1397">
            <v>675349.07</v>
          </cell>
          <cell r="D1397">
            <v>0</v>
          </cell>
          <cell r="E1397">
            <v>675349.07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675349.07</v>
          </cell>
        </row>
        <row r="1398">
          <cell r="A1398" t="str">
            <v>***      Reg Asset - MEU</v>
          </cell>
          <cell r="B1398" t="str">
            <v/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</row>
        <row r="1399">
          <cell r="A1399" t="str">
            <v>***      Reg Asset - OEB Costs</v>
          </cell>
          <cell r="B1399" t="str">
            <v/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</row>
        <row r="1400">
          <cell r="A1400" t="str">
            <v>***      Reg Asset - OPEB</v>
          </cell>
          <cell r="B1400" t="str">
            <v/>
          </cell>
          <cell r="C1400">
            <v>101796302.09999999</v>
          </cell>
          <cell r="D1400">
            <v>0</v>
          </cell>
          <cell r="E1400">
            <v>101796302.09999999</v>
          </cell>
          <cell r="F1400">
            <v>132090724.90000001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132090724.90000001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233887027</v>
          </cell>
        </row>
        <row r="1401">
          <cell r="A1401" t="str">
            <v>***      Reg Asset – Pension Obligation</v>
          </cell>
          <cell r="B1401" t="str">
            <v/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</row>
        <row r="1402">
          <cell r="A1402" t="str">
            <v>***      Reg Asset - RCVA</v>
          </cell>
          <cell r="B1402" t="str">
            <v/>
          </cell>
          <cell r="C1402">
            <v>0</v>
          </cell>
          <cell r="D1402">
            <v>0</v>
          </cell>
          <cell r="E1402">
            <v>0</v>
          </cell>
          <cell r="F1402">
            <v>38996.699999999997</v>
          </cell>
          <cell r="G1402">
            <v>-3020.61</v>
          </cell>
          <cell r="H1402">
            <v>0</v>
          </cell>
          <cell r="I1402">
            <v>0</v>
          </cell>
          <cell r="J1402">
            <v>0</v>
          </cell>
          <cell r="K1402">
            <v>35976.089999999997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35976.089999999997</v>
          </cell>
        </row>
        <row r="1403">
          <cell r="A1403" t="str">
            <v>***      Reg Asset - Rider Recovery</v>
          </cell>
          <cell r="B1403" t="str">
            <v/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</row>
        <row r="1404">
          <cell r="A1404" t="str">
            <v>***      Reg Asset - RRRP</v>
          </cell>
          <cell r="B1404" t="str">
            <v/>
          </cell>
          <cell r="C1404">
            <v>0</v>
          </cell>
          <cell r="D1404">
            <v>0</v>
          </cell>
          <cell r="E1404">
            <v>0</v>
          </cell>
          <cell r="F1404">
            <v>-1790780.06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-1790780.06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-1790780.06</v>
          </cell>
        </row>
        <row r="1405">
          <cell r="A1405" t="str">
            <v>***      Reg Asset - RSVA</v>
          </cell>
          <cell r="B1405" t="str">
            <v/>
          </cell>
          <cell r="C1405">
            <v>0</v>
          </cell>
          <cell r="D1405">
            <v>0</v>
          </cell>
          <cell r="E1405">
            <v>0</v>
          </cell>
          <cell r="F1405">
            <v>112653699.75</v>
          </cell>
          <cell r="G1405">
            <v>-4612.5</v>
          </cell>
          <cell r="H1405">
            <v>0</v>
          </cell>
          <cell r="I1405">
            <v>0</v>
          </cell>
          <cell r="J1405">
            <v>0</v>
          </cell>
          <cell r="K1405">
            <v>112649087.25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112649087.25</v>
          </cell>
        </row>
        <row r="1406">
          <cell r="A1406" t="str">
            <v>***      Reg Asset - SECTR</v>
          </cell>
          <cell r="B1406" t="str">
            <v/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</row>
        <row r="1407">
          <cell r="A1407" t="str">
            <v>***      Reg Asset - Share Based Compens</v>
          </cell>
          <cell r="B1407" t="str">
            <v/>
          </cell>
          <cell r="C1407">
            <v>4466102.84</v>
          </cell>
          <cell r="D1407">
            <v>0</v>
          </cell>
          <cell r="E1407">
            <v>4466102.84</v>
          </cell>
          <cell r="F1407">
            <v>5458452.4000000004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5458452.4000000004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9924555.2400000002</v>
          </cell>
        </row>
        <row r="1408">
          <cell r="A1408" t="str">
            <v>***      Reg Asset - Smart Metering</v>
          </cell>
          <cell r="B1408" t="str">
            <v/>
          </cell>
          <cell r="C1408">
            <v>0</v>
          </cell>
          <cell r="D1408">
            <v>0</v>
          </cell>
          <cell r="E1408">
            <v>0</v>
          </cell>
          <cell r="F1408">
            <v>295156.83</v>
          </cell>
          <cell r="G1408">
            <v>31099.77</v>
          </cell>
          <cell r="H1408">
            <v>0</v>
          </cell>
          <cell r="I1408">
            <v>0</v>
          </cell>
          <cell r="J1408">
            <v>0</v>
          </cell>
          <cell r="K1408">
            <v>326256.59999999998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326256.59999999998</v>
          </cell>
        </row>
        <row r="1409">
          <cell r="A1409" t="str">
            <v>***      Reg Asset - SPC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Reg Asset - Woodstock</v>
          </cell>
          <cell r="B1410" t="str">
            <v/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</row>
        <row r="1411">
          <cell r="A1411" t="str">
            <v>***      Reg Asset Recovery Account</v>
          </cell>
          <cell r="B1411" t="str">
            <v/>
          </cell>
          <cell r="C1411">
            <v>0</v>
          </cell>
          <cell r="D1411">
            <v>0</v>
          </cell>
          <cell r="E1411">
            <v>0</v>
          </cell>
          <cell r="F1411">
            <v>-56319185.270000003</v>
          </cell>
          <cell r="G1411">
            <v>284303.64</v>
          </cell>
          <cell r="H1411">
            <v>0</v>
          </cell>
          <cell r="I1411">
            <v>0</v>
          </cell>
          <cell r="J1411">
            <v>0</v>
          </cell>
          <cell r="K1411">
            <v>-56034881.630000003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-56034881.630000003</v>
          </cell>
        </row>
        <row r="1412">
          <cell r="A1412" t="str">
            <v>***      Reg Asset - Brampton</v>
          </cell>
          <cell r="B1412" t="str">
            <v/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70411.41</v>
          </cell>
          <cell r="H1412">
            <v>0</v>
          </cell>
          <cell r="I1412">
            <v>0</v>
          </cell>
          <cell r="J1412">
            <v>0</v>
          </cell>
          <cell r="K1412">
            <v>70411.41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70411.41</v>
          </cell>
        </row>
        <row r="1413">
          <cell r="A1413" t="str">
            <v>***      Reg Asset - DSC Exemption</v>
          </cell>
          <cell r="B1413" t="str">
            <v/>
          </cell>
          <cell r="C1413">
            <v>0</v>
          </cell>
          <cell r="D1413">
            <v>0</v>
          </cell>
          <cell r="E1413">
            <v>0</v>
          </cell>
          <cell r="F1413">
            <v>9507741.3499999996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9507741.3499999996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9507741.3499999996</v>
          </cell>
        </row>
        <row r="1414">
          <cell r="A1414" t="str">
            <v>***      Reg Asset - Harmonization Mitig</v>
          </cell>
          <cell r="B1414" t="str">
            <v/>
          </cell>
          <cell r="C1414">
            <v>0</v>
          </cell>
          <cell r="D1414">
            <v>0</v>
          </cell>
          <cell r="E1414">
            <v>0</v>
          </cell>
          <cell r="F1414">
            <v>1819118.49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1819118.49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1819118.49</v>
          </cell>
        </row>
        <row r="1415">
          <cell r="A1415" t="str">
            <v>***      Regulatory liabilities</v>
          </cell>
          <cell r="B1415" t="str">
            <v/>
          </cell>
          <cell r="C1415">
            <v>-86841816.700000003</v>
          </cell>
          <cell r="D1415">
            <v>0</v>
          </cell>
          <cell r="E1415">
            <v>-86841816.700000003</v>
          </cell>
          <cell r="F1415">
            <v>8395010.0899999999</v>
          </cell>
          <cell r="G1415">
            <v>32460.240000000002</v>
          </cell>
          <cell r="H1415">
            <v>0</v>
          </cell>
          <cell r="I1415">
            <v>0</v>
          </cell>
          <cell r="J1415">
            <v>0</v>
          </cell>
          <cell r="K1415">
            <v>8427470.3300000001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-78414346.370000005</v>
          </cell>
        </row>
        <row r="1416">
          <cell r="A1416" t="str">
            <v>***      Retained Earnings</v>
          </cell>
          <cell r="B1416" t="str">
            <v/>
          </cell>
          <cell r="C1416">
            <v>-2056436753.73</v>
          </cell>
          <cell r="D1416">
            <v>-7083626.7300000004</v>
          </cell>
          <cell r="E1416">
            <v>-2063520380.46</v>
          </cell>
          <cell r="F1416">
            <v>-1533353923.9300001</v>
          </cell>
          <cell r="G1416">
            <v>-1249024.28</v>
          </cell>
          <cell r="H1416">
            <v>-19320239.68</v>
          </cell>
          <cell r="I1416">
            <v>0</v>
          </cell>
          <cell r="J1416">
            <v>-6078.45</v>
          </cell>
          <cell r="K1416">
            <v>-1553929266.3399999</v>
          </cell>
          <cell r="L1416">
            <v>0</v>
          </cell>
          <cell r="M1416">
            <v>0.55000000000000004</v>
          </cell>
          <cell r="N1416">
            <v>0.55000000000000004</v>
          </cell>
          <cell r="O1416">
            <v>3208441.59</v>
          </cell>
          <cell r="P1416">
            <v>-3614241204.6599998</v>
          </cell>
        </row>
        <row r="1417">
          <cell r="A1417" t="str">
            <v>***      Settlement - External Equipment</v>
          </cell>
          <cell r="B1417" t="str">
            <v/>
          </cell>
          <cell r="C1417">
            <v>-37973578.659999996</v>
          </cell>
          <cell r="D1417">
            <v>0</v>
          </cell>
          <cell r="E1417">
            <v>-37973578.659999996</v>
          </cell>
          <cell r="F1417">
            <v>-5091009.05</v>
          </cell>
          <cell r="G1417">
            <v>-584.98</v>
          </cell>
          <cell r="H1417">
            <v>0</v>
          </cell>
          <cell r="I1417">
            <v>0</v>
          </cell>
          <cell r="J1417">
            <v>0</v>
          </cell>
          <cell r="K1417">
            <v>-5091594.03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-43065172.689999998</v>
          </cell>
        </row>
        <row r="1418">
          <cell r="A1418" t="str">
            <v>***      Settlement - Interest</v>
          </cell>
          <cell r="B1418" t="str">
            <v/>
          </cell>
          <cell r="C1418">
            <v>-36861415.509999998</v>
          </cell>
          <cell r="D1418">
            <v>0</v>
          </cell>
          <cell r="E1418">
            <v>-36861415.509999998</v>
          </cell>
          <cell r="F1418">
            <v>-13898440.060000001</v>
          </cell>
          <cell r="G1418">
            <v>-10620.99</v>
          </cell>
          <cell r="H1418">
            <v>0</v>
          </cell>
          <cell r="I1418">
            <v>0</v>
          </cell>
          <cell r="J1418">
            <v>0</v>
          </cell>
          <cell r="K1418">
            <v>-13909061.050000001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-50770476.560000002</v>
          </cell>
        </row>
        <row r="1419">
          <cell r="A1419" t="str">
            <v>***      Settlement - Miscellaneous &amp; Su</v>
          </cell>
          <cell r="B1419" t="str">
            <v/>
          </cell>
          <cell r="C1419">
            <v>-65559881.810000002</v>
          </cell>
          <cell r="D1419">
            <v>0</v>
          </cell>
          <cell r="E1419">
            <v>-65559881.810000002</v>
          </cell>
          <cell r="F1419">
            <v>-39451886.689999998</v>
          </cell>
          <cell r="G1419">
            <v>-175792.27</v>
          </cell>
          <cell r="H1419">
            <v>0</v>
          </cell>
          <cell r="I1419">
            <v>0</v>
          </cell>
          <cell r="J1419">
            <v>0</v>
          </cell>
          <cell r="K1419">
            <v>-39627678.960000001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-105187560.77</v>
          </cell>
        </row>
        <row r="1420">
          <cell r="A1420" t="str">
            <v>***      Settlement - Procurement Card</v>
          </cell>
          <cell r="B1420" t="str">
            <v/>
          </cell>
          <cell r="C1420">
            <v>-12023120.560000001</v>
          </cell>
          <cell r="D1420">
            <v>0</v>
          </cell>
          <cell r="E1420">
            <v>-12023120.560000001</v>
          </cell>
          <cell r="F1420">
            <v>-10064393.800000001</v>
          </cell>
          <cell r="G1420">
            <v>-13491.97</v>
          </cell>
          <cell r="H1420">
            <v>0</v>
          </cell>
          <cell r="I1420">
            <v>0</v>
          </cell>
          <cell r="J1420">
            <v>0</v>
          </cell>
          <cell r="K1420">
            <v>-10077885.77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-22101006.329999998</v>
          </cell>
        </row>
        <row r="1421">
          <cell r="A1421" t="str">
            <v>***      Settlement - RECSV Projects/ In</v>
          </cell>
          <cell r="B1421" t="str">
            <v/>
          </cell>
          <cell r="C1421">
            <v>-14853111.16</v>
          </cell>
          <cell r="D1421">
            <v>0</v>
          </cell>
          <cell r="E1421">
            <v>-14853111.16</v>
          </cell>
          <cell r="F1421">
            <v>-3611838.4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-3611838.4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-18464949.559999999</v>
          </cell>
        </row>
        <row r="1422">
          <cell r="A1422" t="str">
            <v>***      Settlement - TWE</v>
          </cell>
          <cell r="B1422" t="str">
            <v/>
          </cell>
          <cell r="C1422">
            <v>-24518351.260000002</v>
          </cell>
          <cell r="D1422">
            <v>0</v>
          </cell>
          <cell r="E1422">
            <v>-24518351.260000002</v>
          </cell>
          <cell r="F1422">
            <v>-60926189.299999997</v>
          </cell>
          <cell r="G1422">
            <v>-37408.51</v>
          </cell>
          <cell r="H1422">
            <v>0</v>
          </cell>
          <cell r="I1422">
            <v>0</v>
          </cell>
          <cell r="J1422">
            <v>0</v>
          </cell>
          <cell r="K1422">
            <v>-60963597.810000002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-85481949.069999993</v>
          </cell>
        </row>
        <row r="1423">
          <cell r="A1423" t="str">
            <v>***      Settlement Costs/ Ext. Recovera</v>
          </cell>
          <cell r="B1423" t="str">
            <v/>
          </cell>
          <cell r="C1423">
            <v>-390848.18</v>
          </cell>
          <cell r="D1423">
            <v>0</v>
          </cell>
          <cell r="E1423">
            <v>-390848.18</v>
          </cell>
          <cell r="F1423">
            <v>-936502.53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936502.53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-1327350.71</v>
          </cell>
        </row>
        <row r="1424">
          <cell r="A1424" t="str">
            <v>***      Settlements - Consultant &amp; Cont</v>
          </cell>
          <cell r="B1424" t="str">
            <v/>
          </cell>
          <cell r="C1424">
            <v>-163569223.80000001</v>
          </cell>
          <cell r="D1424">
            <v>0</v>
          </cell>
          <cell r="E1424">
            <v>-163569223.80000001</v>
          </cell>
          <cell r="F1424">
            <v>-60859461.859999999</v>
          </cell>
          <cell r="G1424">
            <v>-358720.53</v>
          </cell>
          <cell r="H1424">
            <v>0</v>
          </cell>
          <cell r="I1424">
            <v>0</v>
          </cell>
          <cell r="J1424">
            <v>0</v>
          </cell>
          <cell r="K1424">
            <v>-61218182.390000001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-224787406.19</v>
          </cell>
        </row>
        <row r="1425">
          <cell r="A1425" t="str">
            <v>***      Settlements from Projects</v>
          </cell>
          <cell r="B1425" t="str">
            <v/>
          </cell>
          <cell r="C1425">
            <v>-231150649.69</v>
          </cell>
          <cell r="D1425">
            <v>0</v>
          </cell>
          <cell r="E1425">
            <v>-231150649.69</v>
          </cell>
          <cell r="F1425">
            <v>-126317970.90000001</v>
          </cell>
          <cell r="G1425">
            <v>-477659.96</v>
          </cell>
          <cell r="H1425">
            <v>0</v>
          </cell>
          <cell r="I1425">
            <v>0</v>
          </cell>
          <cell r="J1425">
            <v>0</v>
          </cell>
          <cell r="K1425">
            <v>-126795630.86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-357946280.55000001</v>
          </cell>
        </row>
        <row r="1426">
          <cell r="A1426" t="str">
            <v>***      Shareholder's Equity</v>
          </cell>
          <cell r="B1426" t="str">
            <v/>
          </cell>
          <cell r="C1426">
            <v>-2320852165.4499998</v>
          </cell>
          <cell r="D1426">
            <v>0</v>
          </cell>
          <cell r="E1426">
            <v>-2320852165.4499998</v>
          </cell>
          <cell r="F1426">
            <v>-1042040844.0700001</v>
          </cell>
          <cell r="G1426">
            <v>-66354980</v>
          </cell>
          <cell r="H1426">
            <v>0</v>
          </cell>
          <cell r="I1426">
            <v>0</v>
          </cell>
          <cell r="J1426">
            <v>-0.48</v>
          </cell>
          <cell r="K1426">
            <v>-1108395824.55</v>
          </cell>
          <cell r="L1426">
            <v>0</v>
          </cell>
          <cell r="M1426">
            <v>0</v>
          </cell>
          <cell r="N1426">
            <v>0</v>
          </cell>
          <cell r="O1426">
            <v>-2271000000</v>
          </cell>
          <cell r="P1426">
            <v>-5700247990</v>
          </cell>
        </row>
        <row r="1427">
          <cell r="A1427" t="str">
            <v>***      Short term investments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      Source - External Equipment cos</v>
          </cell>
          <cell r="B1428" t="str">
            <v/>
          </cell>
          <cell r="C1428">
            <v>1761557</v>
          </cell>
          <cell r="D1428">
            <v>0</v>
          </cell>
          <cell r="E1428">
            <v>1761557</v>
          </cell>
          <cell r="F1428">
            <v>688388.96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688388.96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2449945.96</v>
          </cell>
        </row>
        <row r="1429">
          <cell r="A1429" t="str">
            <v>***      Source - Fuel</v>
          </cell>
          <cell r="B1429" t="str">
            <v/>
          </cell>
          <cell r="C1429">
            <v>300</v>
          </cell>
          <cell r="D1429">
            <v>0</v>
          </cell>
          <cell r="E1429">
            <v>30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300</v>
          </cell>
        </row>
        <row r="1430">
          <cell r="A1430" t="str">
            <v>***      Source - Interest</v>
          </cell>
          <cell r="B1430" t="str">
            <v/>
          </cell>
          <cell r="C1430">
            <v>36873466.490000002</v>
          </cell>
          <cell r="D1430">
            <v>0</v>
          </cell>
          <cell r="E1430">
            <v>36873466.490000002</v>
          </cell>
          <cell r="F1430">
            <v>13896638.92</v>
          </cell>
          <cell r="G1430">
            <v>10620.99</v>
          </cell>
          <cell r="H1430">
            <v>0</v>
          </cell>
          <cell r="I1430">
            <v>0</v>
          </cell>
          <cell r="J1430">
            <v>0</v>
          </cell>
          <cell r="K1430">
            <v>13907259.91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50780726.399999999</v>
          </cell>
        </row>
        <row r="1431">
          <cell r="A1431" t="str">
            <v>***      Source - Miscellaneous &amp; Sundry</v>
          </cell>
          <cell r="B1431" t="str">
            <v/>
          </cell>
          <cell r="C1431">
            <v>204510548.86000001</v>
          </cell>
          <cell r="D1431">
            <v>1163552.6100000001</v>
          </cell>
          <cell r="E1431">
            <v>205674101.47</v>
          </cell>
          <cell r="F1431">
            <v>137472486.63999999</v>
          </cell>
          <cell r="G1431">
            <v>382774.67</v>
          </cell>
          <cell r="H1431">
            <v>0</v>
          </cell>
          <cell r="I1431">
            <v>0</v>
          </cell>
          <cell r="J1431">
            <v>-81971.929999999993</v>
          </cell>
          <cell r="K1431">
            <v>137773289.38</v>
          </cell>
          <cell r="L1431">
            <v>0</v>
          </cell>
          <cell r="M1431">
            <v>0</v>
          </cell>
          <cell r="N1431">
            <v>0</v>
          </cell>
          <cell r="O1431">
            <v>6063311.5599999996</v>
          </cell>
          <cell r="P1431">
            <v>349510702.41000003</v>
          </cell>
        </row>
        <row r="1432">
          <cell r="A1432" t="str">
            <v>***      Source - Procurement Card</v>
          </cell>
          <cell r="B1432" t="str">
            <v/>
          </cell>
          <cell r="C1432">
            <v>37144589.880000003</v>
          </cell>
          <cell r="D1432">
            <v>0</v>
          </cell>
          <cell r="E1432">
            <v>37144589.880000003</v>
          </cell>
          <cell r="F1432">
            <v>22006533.370000001</v>
          </cell>
          <cell r="G1432">
            <v>1232.74</v>
          </cell>
          <cell r="H1432">
            <v>0</v>
          </cell>
          <cell r="I1432">
            <v>0</v>
          </cell>
          <cell r="J1432">
            <v>0</v>
          </cell>
          <cell r="K1432">
            <v>22007766.109999999</v>
          </cell>
          <cell r="L1432">
            <v>0</v>
          </cell>
          <cell r="M1432">
            <v>0</v>
          </cell>
          <cell r="N1432">
            <v>0</v>
          </cell>
          <cell r="O1432">
            <v>1917.35</v>
          </cell>
          <cell r="P1432">
            <v>59154273.340000004</v>
          </cell>
        </row>
        <row r="1433">
          <cell r="A1433" t="str">
            <v>***      Source - TWE Cost</v>
          </cell>
          <cell r="B1433" t="str">
            <v/>
          </cell>
          <cell r="C1433">
            <v>71890568.920000002</v>
          </cell>
          <cell r="D1433">
            <v>0</v>
          </cell>
          <cell r="E1433">
            <v>71890568.920000002</v>
          </cell>
          <cell r="F1433">
            <v>35435314.439999998</v>
          </cell>
          <cell r="G1433">
            <v>-11523.8</v>
          </cell>
          <cell r="H1433">
            <v>0</v>
          </cell>
          <cell r="I1433">
            <v>0</v>
          </cell>
          <cell r="J1433">
            <v>0</v>
          </cell>
          <cell r="K1433">
            <v>35423790.640000001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107314359.56</v>
          </cell>
        </row>
        <row r="1434">
          <cell r="A1434" t="str">
            <v>***      Source Costs</v>
          </cell>
          <cell r="B1434" t="str">
            <v/>
          </cell>
          <cell r="C1434">
            <v>259145999.84999999</v>
          </cell>
          <cell r="D1434">
            <v>0</v>
          </cell>
          <cell r="E1434">
            <v>259145999.84999999</v>
          </cell>
          <cell r="F1434">
            <v>131918992.69</v>
          </cell>
          <cell r="G1434">
            <v>401027.64</v>
          </cell>
          <cell r="H1434">
            <v>0</v>
          </cell>
          <cell r="I1434">
            <v>0</v>
          </cell>
          <cell r="J1434">
            <v>0</v>
          </cell>
          <cell r="K1434">
            <v>132320020.33</v>
          </cell>
          <cell r="L1434">
            <v>0</v>
          </cell>
          <cell r="M1434">
            <v>0</v>
          </cell>
          <cell r="N1434">
            <v>0</v>
          </cell>
          <cell r="O1434">
            <v>1086.2</v>
          </cell>
          <cell r="P1434">
            <v>391467106.38</v>
          </cell>
        </row>
        <row r="1435">
          <cell r="A1435" t="str">
            <v>***      Source Costs - Consultant &amp; Con</v>
          </cell>
          <cell r="B1435" t="str">
            <v/>
          </cell>
          <cell r="C1435">
            <v>265564044.53</v>
          </cell>
          <cell r="D1435">
            <v>0</v>
          </cell>
          <cell r="E1435">
            <v>265564044.53</v>
          </cell>
          <cell r="F1435">
            <v>258094701.22</v>
          </cell>
          <cell r="G1435">
            <v>521862.02</v>
          </cell>
          <cell r="H1435">
            <v>0</v>
          </cell>
          <cell r="I1435">
            <v>0</v>
          </cell>
          <cell r="J1435">
            <v>0</v>
          </cell>
          <cell r="K1435">
            <v>258616563.24000001</v>
          </cell>
          <cell r="L1435">
            <v>0</v>
          </cell>
          <cell r="M1435">
            <v>0</v>
          </cell>
          <cell r="N1435">
            <v>0</v>
          </cell>
          <cell r="O1435">
            <v>3192709.97</v>
          </cell>
          <cell r="P1435">
            <v>527373317.74000001</v>
          </cell>
        </row>
        <row r="1436">
          <cell r="A1436" t="str">
            <v>***      Unamortized Debt Premiums</v>
          </cell>
          <cell r="B1436" t="str">
            <v/>
          </cell>
          <cell r="C1436">
            <v>-7953124.6699999999</v>
          </cell>
          <cell r="D1436">
            <v>0</v>
          </cell>
          <cell r="E1436">
            <v>-7953124.6699999999</v>
          </cell>
          <cell r="F1436">
            <v>-9492834.8300000001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-9492834.8300000001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-17445959.5</v>
          </cell>
        </row>
        <row r="1437">
          <cell r="A1437" t="str">
            <v>****     All Revenues</v>
          </cell>
          <cell r="B1437" t="str">
            <v/>
          </cell>
          <cell r="C1437">
            <v>-1490644111.8</v>
          </cell>
          <cell r="D1437">
            <v>-1266666.6399999999</v>
          </cell>
          <cell r="E1437">
            <v>-1491910778.4400001</v>
          </cell>
          <cell r="F1437">
            <v>-4457378385.7600002</v>
          </cell>
          <cell r="G1437">
            <v>-17783778.329999998</v>
          </cell>
          <cell r="H1437">
            <v>-640.88</v>
          </cell>
          <cell r="I1437">
            <v>0</v>
          </cell>
          <cell r="J1437">
            <v>0</v>
          </cell>
          <cell r="K1437">
            <v>-4475162804.9700003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-5967073583.4099998</v>
          </cell>
        </row>
        <row r="1438">
          <cell r="A1438" t="str">
            <v>****     Consultant &amp; Contract</v>
          </cell>
          <cell r="B1438" t="str">
            <v/>
          </cell>
          <cell r="C1438">
            <v>101994820.73</v>
          </cell>
          <cell r="D1438">
            <v>0</v>
          </cell>
          <cell r="E1438">
            <v>101994820.73</v>
          </cell>
          <cell r="F1438">
            <v>197235239.36000001</v>
          </cell>
          <cell r="G1438">
            <v>163141.49</v>
          </cell>
          <cell r="H1438">
            <v>0</v>
          </cell>
          <cell r="I1438">
            <v>0</v>
          </cell>
          <cell r="J1438">
            <v>0</v>
          </cell>
          <cell r="K1438">
            <v>197398380.84999999</v>
          </cell>
          <cell r="L1438">
            <v>0</v>
          </cell>
          <cell r="M1438">
            <v>0</v>
          </cell>
          <cell r="N1438">
            <v>0</v>
          </cell>
          <cell r="O1438">
            <v>3192709.97</v>
          </cell>
          <cell r="P1438">
            <v>302585911.55000001</v>
          </cell>
        </row>
        <row r="1439">
          <cell r="A1439" t="str">
            <v>****     Corporate Overheads</v>
          </cell>
          <cell r="B1439" t="str">
            <v/>
          </cell>
          <cell r="C1439">
            <v>-115908358.40000001</v>
          </cell>
          <cell r="D1439">
            <v>0</v>
          </cell>
          <cell r="E1439">
            <v>-115908358.40000001</v>
          </cell>
          <cell r="F1439">
            <v>-87537985.359999999</v>
          </cell>
          <cell r="G1439">
            <v>-281772.15999999997</v>
          </cell>
          <cell r="H1439">
            <v>0</v>
          </cell>
          <cell r="I1439">
            <v>0</v>
          </cell>
          <cell r="J1439">
            <v>0</v>
          </cell>
          <cell r="K1439">
            <v>-87819757.519999996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-203728115.91999999</v>
          </cell>
        </row>
        <row r="1440">
          <cell r="A1440" t="str">
            <v>****     Current assets</v>
          </cell>
          <cell r="B1440" t="str">
            <v/>
          </cell>
          <cell r="C1440">
            <v>-577974960.37</v>
          </cell>
          <cell r="D1440">
            <v>6912030.0599999996</v>
          </cell>
          <cell r="E1440">
            <v>-571062930.30999994</v>
          </cell>
          <cell r="F1440">
            <v>179178031.69999999</v>
          </cell>
          <cell r="G1440">
            <v>-20193600.300000001</v>
          </cell>
          <cell r="H1440">
            <v>21273100.870000001</v>
          </cell>
          <cell r="I1440">
            <v>0</v>
          </cell>
          <cell r="J1440">
            <v>-4119558.13</v>
          </cell>
          <cell r="K1440">
            <v>176137974.13999999</v>
          </cell>
          <cell r="L1440">
            <v>-574.53</v>
          </cell>
          <cell r="M1440">
            <v>0.09</v>
          </cell>
          <cell r="N1440">
            <v>-574.44000000000005</v>
          </cell>
          <cell r="O1440">
            <v>-259080621.63999999</v>
          </cell>
          <cell r="P1440">
            <v>-654006152.25</v>
          </cell>
        </row>
        <row r="1441">
          <cell r="A1441" t="str">
            <v>****     Deferred Debt Costs</v>
          </cell>
          <cell r="B1441" t="str">
            <v/>
          </cell>
          <cell r="C1441">
            <v>20452931.539999999</v>
          </cell>
          <cell r="D1441">
            <v>0</v>
          </cell>
          <cell r="E1441">
            <v>20452931.539999999</v>
          </cell>
          <cell r="F1441">
            <v>12520857.3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12520857.34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32973788.879999999</v>
          </cell>
        </row>
        <row r="1442">
          <cell r="A1442" t="str">
            <v>****     Deferred Pension Asset</v>
          </cell>
          <cell r="B1442" t="str">
            <v/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</row>
        <row r="1443">
          <cell r="A1443" t="str">
            <v>****     Deferred Tax Assets - Long Term</v>
          </cell>
          <cell r="B1443" t="str">
            <v/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2766886417</v>
          </cell>
          <cell r="P1443">
            <v>2766886417</v>
          </cell>
        </row>
        <row r="1444">
          <cell r="A1444" t="str">
            <v>****     Derivative Instruments - LT Ass</v>
          </cell>
          <cell r="B1444" t="str">
            <v/>
          </cell>
          <cell r="C1444">
            <v>0</v>
          </cell>
          <cell r="D1444">
            <v>0</v>
          </cell>
          <cell r="E1444">
            <v>0</v>
          </cell>
          <cell r="F1444">
            <v>287885.63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287885.63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287885.63</v>
          </cell>
        </row>
        <row r="1445">
          <cell r="A1445" t="str">
            <v>****     Disallowed Capt. Cost</v>
          </cell>
          <cell r="B1445" t="str">
            <v/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</row>
        <row r="1446">
          <cell r="A1446" t="str">
            <v>****     EQUITY</v>
          </cell>
          <cell r="B1446" t="str">
            <v/>
          </cell>
          <cell r="C1446">
            <v>-3746791185.9200001</v>
          </cell>
          <cell r="D1446">
            <v>-7083626.7300000004</v>
          </cell>
          <cell r="E1446">
            <v>-3753874812.6500001</v>
          </cell>
          <cell r="F1446">
            <v>-2332358990.3299999</v>
          </cell>
          <cell r="G1446">
            <v>-67604004.280000001</v>
          </cell>
          <cell r="H1446">
            <v>-19320239.68</v>
          </cell>
          <cell r="I1446">
            <v>0</v>
          </cell>
          <cell r="J1446">
            <v>-6078.93</v>
          </cell>
          <cell r="K1446">
            <v>-2419289313.2199998</v>
          </cell>
          <cell r="L1446">
            <v>0</v>
          </cell>
          <cell r="M1446">
            <v>0.55000000000000004</v>
          </cell>
          <cell r="N1446">
            <v>0.55000000000000004</v>
          </cell>
          <cell r="O1446">
            <v>-2267791558.4099998</v>
          </cell>
          <cell r="P1446">
            <v>-8440955683.7299995</v>
          </cell>
        </row>
        <row r="1447">
          <cell r="A1447" t="str">
            <v>****     External Equipment costs</v>
          </cell>
          <cell r="B1447" t="str">
            <v/>
          </cell>
          <cell r="C1447">
            <v>-36212021.659999996</v>
          </cell>
          <cell r="D1447">
            <v>0</v>
          </cell>
          <cell r="E1447">
            <v>-36212021.659999996</v>
          </cell>
          <cell r="F1447">
            <v>-4402620.09</v>
          </cell>
          <cell r="G1447">
            <v>-584.98</v>
          </cell>
          <cell r="H1447">
            <v>0</v>
          </cell>
          <cell r="I1447">
            <v>0</v>
          </cell>
          <cell r="J1447">
            <v>0</v>
          </cell>
          <cell r="K1447">
            <v>-4403205.07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-40615226.729999997</v>
          </cell>
        </row>
        <row r="1448">
          <cell r="A1448" t="str">
            <v>****     External Recoverable Project se</v>
          </cell>
          <cell r="B1448" t="str">
            <v/>
          </cell>
          <cell r="C1448">
            <v>7095938.9800000004</v>
          </cell>
          <cell r="D1448">
            <v>0</v>
          </cell>
          <cell r="E1448">
            <v>7095938.9800000004</v>
          </cell>
          <cell r="F1448">
            <v>2403793.83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2403793.83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9499732.8100000005</v>
          </cell>
        </row>
        <row r="1449">
          <cell r="A1449" t="str">
            <v>****     Fuel Costs</v>
          </cell>
          <cell r="B1449" t="str">
            <v/>
          </cell>
          <cell r="C1449">
            <v>300</v>
          </cell>
          <cell r="D1449">
            <v>0</v>
          </cell>
          <cell r="E1449">
            <v>30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300</v>
          </cell>
        </row>
        <row r="1450">
          <cell r="A1450" t="str">
            <v>****     Fuel used for Generation</v>
          </cell>
          <cell r="B1450" t="str">
            <v/>
          </cell>
          <cell r="C1450">
            <v>0</v>
          </cell>
          <cell r="D1450">
            <v>0</v>
          </cell>
          <cell r="E1450">
            <v>0</v>
          </cell>
          <cell r="F1450">
            <v>1205.119999999999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1205.1199999999999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1205.1199999999999</v>
          </cell>
        </row>
        <row r="1451">
          <cell r="A1451" t="str">
            <v>****     Goodwill</v>
          </cell>
          <cell r="B1451" t="str">
            <v/>
          </cell>
          <cell r="C1451">
            <v>0</v>
          </cell>
          <cell r="D1451">
            <v>0</v>
          </cell>
          <cell r="E1451">
            <v>0</v>
          </cell>
          <cell r="F1451">
            <v>72236592.260000005</v>
          </cell>
          <cell r="G1451">
            <v>39796993.990000002</v>
          </cell>
          <cell r="H1451">
            <v>0</v>
          </cell>
          <cell r="I1451">
            <v>0</v>
          </cell>
          <cell r="J1451">
            <v>0</v>
          </cell>
          <cell r="K1451">
            <v>112033586.25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112033586.25</v>
          </cell>
        </row>
        <row r="1452">
          <cell r="A1452" t="str">
            <v>****     Intangible Assets</v>
          </cell>
          <cell r="B1452" t="str">
            <v/>
          </cell>
          <cell r="C1452">
            <v>231004708.65000001</v>
          </cell>
          <cell r="D1452">
            <v>0</v>
          </cell>
          <cell r="E1452">
            <v>231004708.65000001</v>
          </cell>
          <cell r="F1452">
            <v>385996739.70999998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385996739.70999998</v>
          </cell>
          <cell r="L1452">
            <v>0</v>
          </cell>
          <cell r="M1452">
            <v>0.01</v>
          </cell>
          <cell r="N1452">
            <v>0.01</v>
          </cell>
          <cell r="O1452">
            <v>0</v>
          </cell>
          <cell r="P1452">
            <v>617001448.37</v>
          </cell>
        </row>
        <row r="1453">
          <cell r="A1453" t="str">
            <v>****     Inter-Company Costs</v>
          </cell>
          <cell r="B1453" t="str">
            <v/>
          </cell>
          <cell r="C1453">
            <v>28735330.920000002</v>
          </cell>
          <cell r="D1453">
            <v>0</v>
          </cell>
          <cell r="E1453">
            <v>28735330.920000002</v>
          </cell>
          <cell r="F1453">
            <v>6710776.1200000001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6710776.1200000001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35446107.039999999</v>
          </cell>
        </row>
        <row r="1454">
          <cell r="A1454" t="str">
            <v>****     Internal Recoverable Project se</v>
          </cell>
          <cell r="B1454" t="str">
            <v/>
          </cell>
          <cell r="C1454">
            <v>-9333182.7400000002</v>
          </cell>
          <cell r="D1454">
            <v>0</v>
          </cell>
          <cell r="E1454">
            <v>-9333182.7400000002</v>
          </cell>
          <cell r="F1454">
            <v>1723304.54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1723304.54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-7609878.2000000002</v>
          </cell>
        </row>
        <row r="1455">
          <cell r="A1455" t="str">
            <v>****     Investments - External</v>
          </cell>
          <cell r="B1455" t="str">
            <v/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</row>
        <row r="1456">
          <cell r="A1456" t="str">
            <v>****     Investments - Internal</v>
          </cell>
          <cell r="B1456" t="str">
            <v/>
          </cell>
          <cell r="C1456">
            <v>999</v>
          </cell>
          <cell r="D1456">
            <v>0</v>
          </cell>
          <cell r="E1456">
            <v>999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.48</v>
          </cell>
          <cell r="K1456">
            <v>0.48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999.48</v>
          </cell>
        </row>
        <row r="1457">
          <cell r="A1457" t="str">
            <v>****     Labour Costs</v>
          </cell>
          <cell r="B1457" t="str">
            <v/>
          </cell>
          <cell r="C1457">
            <v>347233636.52999997</v>
          </cell>
          <cell r="D1457">
            <v>61061.16</v>
          </cell>
          <cell r="E1457">
            <v>347294697.69</v>
          </cell>
          <cell r="F1457">
            <v>299728778.76999998</v>
          </cell>
          <cell r="G1457">
            <v>-797215.99</v>
          </cell>
          <cell r="H1457">
            <v>0</v>
          </cell>
          <cell r="I1457">
            <v>0</v>
          </cell>
          <cell r="J1457">
            <v>0</v>
          </cell>
          <cell r="K1457">
            <v>298931562.77999997</v>
          </cell>
          <cell r="L1457">
            <v>0</v>
          </cell>
          <cell r="M1457">
            <v>0</v>
          </cell>
          <cell r="N1457">
            <v>0</v>
          </cell>
          <cell r="O1457">
            <v>247048.77</v>
          </cell>
          <cell r="P1457">
            <v>646473309.24000001</v>
          </cell>
        </row>
        <row r="1458">
          <cell r="A1458" t="str">
            <v>****     Material Surcharge</v>
          </cell>
          <cell r="B1458" t="str">
            <v/>
          </cell>
          <cell r="C1458">
            <v>-18436892.050000001</v>
          </cell>
          <cell r="D1458">
            <v>0</v>
          </cell>
          <cell r="E1458">
            <v>-18436892.050000001</v>
          </cell>
          <cell r="F1458">
            <v>-13812451.84</v>
          </cell>
          <cell r="G1458">
            <v>-101429.77</v>
          </cell>
          <cell r="H1458">
            <v>0</v>
          </cell>
          <cell r="I1458">
            <v>0</v>
          </cell>
          <cell r="J1458">
            <v>0</v>
          </cell>
          <cell r="K1458">
            <v>-13913881.609999999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-32350773.66</v>
          </cell>
        </row>
        <row r="1459">
          <cell r="A1459" t="str">
            <v>****     Materials &amp; Supplies</v>
          </cell>
          <cell r="B1459" t="str">
            <v/>
          </cell>
          <cell r="C1459">
            <v>27995350.16</v>
          </cell>
          <cell r="D1459">
            <v>0</v>
          </cell>
          <cell r="E1459">
            <v>27995350.16</v>
          </cell>
          <cell r="F1459">
            <v>5601021.79</v>
          </cell>
          <cell r="G1459">
            <v>-76632.320000000007</v>
          </cell>
          <cell r="H1459">
            <v>0</v>
          </cell>
          <cell r="I1459">
            <v>0</v>
          </cell>
          <cell r="J1459">
            <v>0</v>
          </cell>
          <cell r="K1459">
            <v>5524389.4699999997</v>
          </cell>
          <cell r="L1459">
            <v>0</v>
          </cell>
          <cell r="M1459">
            <v>0</v>
          </cell>
          <cell r="N1459">
            <v>0</v>
          </cell>
          <cell r="O1459">
            <v>1086.2</v>
          </cell>
          <cell r="P1459">
            <v>33520825.829999998</v>
          </cell>
        </row>
        <row r="1460">
          <cell r="A1460" t="str">
            <v>****     Miscellaneous &amp; Sundry</v>
          </cell>
          <cell r="B1460" t="str">
            <v/>
          </cell>
          <cell r="C1460">
            <v>138950667.05000001</v>
          </cell>
          <cell r="D1460">
            <v>1163552.6100000001</v>
          </cell>
          <cell r="E1460">
            <v>140114219.66</v>
          </cell>
          <cell r="F1460">
            <v>98020599.950000003</v>
          </cell>
          <cell r="G1460">
            <v>206982.39999999999</v>
          </cell>
          <cell r="H1460">
            <v>0</v>
          </cell>
          <cell r="I1460">
            <v>0</v>
          </cell>
          <cell r="J1460">
            <v>-81971.929999999993</v>
          </cell>
          <cell r="K1460">
            <v>98145610.420000002</v>
          </cell>
          <cell r="L1460">
            <v>0</v>
          </cell>
          <cell r="M1460">
            <v>0</v>
          </cell>
          <cell r="N1460">
            <v>0</v>
          </cell>
          <cell r="O1460">
            <v>6063311.5599999996</v>
          </cell>
          <cell r="P1460">
            <v>244323141.63999999</v>
          </cell>
        </row>
        <row r="1461">
          <cell r="A1461" t="str">
            <v>****     Non Capitalized Interest</v>
          </cell>
          <cell r="B1461" t="str">
            <v/>
          </cell>
          <cell r="C1461">
            <v>12050.98</v>
          </cell>
          <cell r="D1461">
            <v>0</v>
          </cell>
          <cell r="E1461">
            <v>12050.98</v>
          </cell>
          <cell r="F1461">
            <v>-1801.14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-1801.14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10249.84</v>
          </cell>
        </row>
        <row r="1462">
          <cell r="A1462" t="str">
            <v>****     Other Assets Long Term</v>
          </cell>
          <cell r="B1462" t="str">
            <v/>
          </cell>
          <cell r="C1462">
            <v>411981.17</v>
          </cell>
          <cell r="D1462">
            <v>0</v>
          </cell>
          <cell r="E1462">
            <v>411981.17</v>
          </cell>
          <cell r="F1462">
            <v>546114.62</v>
          </cell>
          <cell r="G1462">
            <v>0</v>
          </cell>
          <cell r="H1462">
            <v>0</v>
          </cell>
          <cell r="I1462">
            <v>0</v>
          </cell>
          <cell r="J1462">
            <v>-0.01</v>
          </cell>
          <cell r="K1462">
            <v>546114.61</v>
          </cell>
          <cell r="L1462">
            <v>0</v>
          </cell>
          <cell r="M1462">
            <v>-0.01</v>
          </cell>
          <cell r="N1462">
            <v>-0.01</v>
          </cell>
          <cell r="O1462">
            <v>0</v>
          </cell>
          <cell r="P1462">
            <v>958095.77</v>
          </cell>
        </row>
        <row r="1463">
          <cell r="A1463" t="str">
            <v>****     Other liabilities</v>
          </cell>
          <cell r="B1463" t="str">
            <v/>
          </cell>
          <cell r="C1463">
            <v>-1756363795.96</v>
          </cell>
          <cell r="D1463">
            <v>0</v>
          </cell>
          <cell r="E1463">
            <v>-1756363795.96</v>
          </cell>
          <cell r="F1463">
            <v>-1420765394.4200001</v>
          </cell>
          <cell r="G1463">
            <v>-3802265.38</v>
          </cell>
          <cell r="H1463">
            <v>0</v>
          </cell>
          <cell r="I1463">
            <v>0</v>
          </cell>
          <cell r="J1463">
            <v>0</v>
          </cell>
          <cell r="K1463">
            <v>-1424567659.8</v>
          </cell>
          <cell r="L1463">
            <v>0</v>
          </cell>
          <cell r="M1463">
            <v>0.01</v>
          </cell>
          <cell r="N1463">
            <v>0.01</v>
          </cell>
          <cell r="O1463">
            <v>0</v>
          </cell>
          <cell r="P1463">
            <v>-3180931455.75</v>
          </cell>
        </row>
        <row r="1464">
          <cell r="A1464" t="str">
            <v>****     Other Recovery/Settlement  Acco</v>
          </cell>
          <cell r="B1464" t="str">
            <v/>
          </cell>
          <cell r="C1464">
            <v>-102718672.81</v>
          </cell>
          <cell r="D1464">
            <v>-6917.43</v>
          </cell>
          <cell r="E1464">
            <v>-102725590.23999999</v>
          </cell>
          <cell r="F1464">
            <v>80672017.189999998</v>
          </cell>
          <cell r="G1464">
            <v>1523167.04</v>
          </cell>
          <cell r="H1464">
            <v>0</v>
          </cell>
          <cell r="I1464">
            <v>0</v>
          </cell>
          <cell r="J1464">
            <v>81971.929999999993</v>
          </cell>
          <cell r="K1464">
            <v>82277156.159999996</v>
          </cell>
          <cell r="L1464">
            <v>0</v>
          </cell>
          <cell r="M1464">
            <v>0</v>
          </cell>
          <cell r="N1464">
            <v>0</v>
          </cell>
          <cell r="O1464">
            <v>3013580.2</v>
          </cell>
          <cell r="P1464">
            <v>-17434853.879999999</v>
          </cell>
        </row>
        <row r="1465">
          <cell r="A1465" t="str">
            <v>****     Procurement Card</v>
          </cell>
          <cell r="B1465" t="str">
            <v/>
          </cell>
          <cell r="C1465">
            <v>25121469.32</v>
          </cell>
          <cell r="D1465">
            <v>0</v>
          </cell>
          <cell r="E1465">
            <v>25121469.32</v>
          </cell>
          <cell r="F1465">
            <v>11942139.57</v>
          </cell>
          <cell r="G1465">
            <v>-12259.23</v>
          </cell>
          <cell r="H1465">
            <v>0</v>
          </cell>
          <cell r="I1465">
            <v>0</v>
          </cell>
          <cell r="J1465">
            <v>0</v>
          </cell>
          <cell r="K1465">
            <v>11929880.34</v>
          </cell>
          <cell r="L1465">
            <v>0</v>
          </cell>
          <cell r="M1465">
            <v>0</v>
          </cell>
          <cell r="N1465">
            <v>0</v>
          </cell>
          <cell r="O1465">
            <v>1917.35</v>
          </cell>
          <cell r="P1465">
            <v>37053267.009999998</v>
          </cell>
        </row>
        <row r="1466">
          <cell r="A1466" t="str">
            <v>****     Regulatory assets</v>
          </cell>
          <cell r="B1466" t="str">
            <v/>
          </cell>
          <cell r="C1466">
            <v>1108407855.2</v>
          </cell>
          <cell r="D1466">
            <v>0</v>
          </cell>
          <cell r="E1466">
            <v>1108407855.2</v>
          </cell>
          <cell r="F1466">
            <v>746067112.22000003</v>
          </cell>
          <cell r="G1466">
            <v>3103816.13</v>
          </cell>
          <cell r="H1466">
            <v>0</v>
          </cell>
          <cell r="I1466">
            <v>0</v>
          </cell>
          <cell r="J1466">
            <v>4255583.32</v>
          </cell>
          <cell r="K1466">
            <v>753426511.66999996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1861834366.8699999</v>
          </cell>
        </row>
        <row r="1467">
          <cell r="A1467" t="str">
            <v>****     Sub Total Fixed Assets in Service</v>
          </cell>
          <cell r="B1467" t="str">
            <v/>
          </cell>
          <cell r="C1467">
            <v>9565515893.5900002</v>
          </cell>
          <cell r="D1467">
            <v>1055.83</v>
          </cell>
          <cell r="E1467">
            <v>9565516949.4200001</v>
          </cell>
          <cell r="F1467">
            <v>6301266916.9799995</v>
          </cell>
          <cell r="G1467">
            <v>53454949.579999998</v>
          </cell>
          <cell r="H1467">
            <v>0</v>
          </cell>
          <cell r="I1467">
            <v>0</v>
          </cell>
          <cell r="J1467">
            <v>0</v>
          </cell>
          <cell r="K1467">
            <v>6354721866.5600004</v>
          </cell>
          <cell r="L1467">
            <v>0</v>
          </cell>
          <cell r="M1467">
            <v>-0.17</v>
          </cell>
          <cell r="N1467">
            <v>-0.17</v>
          </cell>
          <cell r="O1467">
            <v>0</v>
          </cell>
          <cell r="P1467">
            <v>15920238815.809999</v>
          </cell>
        </row>
        <row r="1468">
          <cell r="A1468" t="str">
            <v>****     T&amp;WE Costs</v>
          </cell>
          <cell r="B1468" t="str">
            <v/>
          </cell>
          <cell r="C1468">
            <v>47372217.659999996</v>
          </cell>
          <cell r="D1468">
            <v>0</v>
          </cell>
          <cell r="E1468">
            <v>47372217.659999996</v>
          </cell>
          <cell r="F1468">
            <v>-25490874.859999999</v>
          </cell>
          <cell r="G1468">
            <v>-48932.31</v>
          </cell>
          <cell r="H1468">
            <v>0</v>
          </cell>
          <cell r="I1468">
            <v>0</v>
          </cell>
          <cell r="J1468">
            <v>0</v>
          </cell>
          <cell r="K1468">
            <v>-25539807.170000002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21832410.489999998</v>
          </cell>
        </row>
        <row r="1469">
          <cell r="A1469" t="str">
            <v>*****    Other assets</v>
          </cell>
          <cell r="B1469" t="str">
            <v/>
          </cell>
          <cell r="C1469">
            <v>1236475111.3599999</v>
          </cell>
          <cell r="D1469">
            <v>0</v>
          </cell>
          <cell r="E1469">
            <v>1236475111.3599999</v>
          </cell>
          <cell r="F1469">
            <v>1088195786.28</v>
          </cell>
          <cell r="G1469">
            <v>42900810.119999997</v>
          </cell>
          <cell r="H1469">
            <v>0</v>
          </cell>
          <cell r="I1469">
            <v>0</v>
          </cell>
          <cell r="J1469">
            <v>4255583.79</v>
          </cell>
          <cell r="K1469">
            <v>1135352180.1900001</v>
          </cell>
          <cell r="L1469">
            <v>0</v>
          </cell>
          <cell r="M1469">
            <v>0</v>
          </cell>
          <cell r="N1469">
            <v>0</v>
          </cell>
          <cell r="O1469">
            <v>2766886417</v>
          </cell>
          <cell r="P1469">
            <v>5138713708.5500002</v>
          </cell>
        </row>
        <row r="1470">
          <cell r="A1470" t="str">
            <v>*****    Total Fixed Assets</v>
          </cell>
          <cell r="B1470" t="str">
            <v/>
          </cell>
          <cell r="C1470">
            <v>10548644370.280001</v>
          </cell>
          <cell r="D1470">
            <v>1055.83</v>
          </cell>
          <cell r="E1470">
            <v>10548645426.110001</v>
          </cell>
          <cell r="F1470">
            <v>6607866699.6199999</v>
          </cell>
          <cell r="G1470">
            <v>54558152.859999999</v>
          </cell>
          <cell r="H1470">
            <v>0</v>
          </cell>
          <cell r="I1470">
            <v>0</v>
          </cell>
          <cell r="J1470">
            <v>0</v>
          </cell>
          <cell r="K1470">
            <v>6662424852.4799995</v>
          </cell>
          <cell r="L1470">
            <v>0</v>
          </cell>
          <cell r="M1470">
            <v>-0.19</v>
          </cell>
          <cell r="N1470">
            <v>-0.19</v>
          </cell>
          <cell r="O1470">
            <v>0</v>
          </cell>
          <cell r="P1470">
            <v>17211070278.400002</v>
          </cell>
        </row>
        <row r="1471">
          <cell r="A1471" t="str">
            <v>*****    Total Liabilities</v>
          </cell>
          <cell r="B1471" t="str">
            <v/>
          </cell>
          <cell r="C1471">
            <v>-7057428713.7700005</v>
          </cell>
          <cell r="D1471">
            <v>-677789.32</v>
          </cell>
          <cell r="E1471">
            <v>-7058106503.0900002</v>
          </cell>
          <cell r="F1471">
            <v>-5287864310.6599998</v>
          </cell>
          <cell r="G1471">
            <v>-7375277.9199999999</v>
          </cell>
          <cell r="H1471">
            <v>-1952390.31</v>
          </cell>
          <cell r="I1471">
            <v>0</v>
          </cell>
          <cell r="J1471">
            <v>-126515.63</v>
          </cell>
          <cell r="K1471">
            <v>-5297318494.5200005</v>
          </cell>
          <cell r="L1471">
            <v>574.53</v>
          </cell>
          <cell r="M1471">
            <v>-0.45</v>
          </cell>
          <cell r="N1471">
            <v>574.08000000000004</v>
          </cell>
          <cell r="O1471">
            <v>71258208</v>
          </cell>
          <cell r="P1471">
            <v>-12284166215.530001</v>
          </cell>
        </row>
        <row r="1472">
          <cell r="A1472" t="str">
            <v>*****    Total OperatingCosts</v>
          </cell>
          <cell r="B1472" t="str">
            <v/>
          </cell>
          <cell r="C1472">
            <v>441902654.67000002</v>
          </cell>
          <cell r="D1472">
            <v>1217696.3400000001</v>
          </cell>
          <cell r="E1472">
            <v>443120351.00999999</v>
          </cell>
          <cell r="F1472">
            <v>572793142.95000005</v>
          </cell>
          <cell r="G1472">
            <v>574464.17000000004</v>
          </cell>
          <cell r="H1472">
            <v>0</v>
          </cell>
          <cell r="I1472">
            <v>0</v>
          </cell>
          <cell r="J1472">
            <v>0</v>
          </cell>
          <cell r="K1472">
            <v>573367607.12</v>
          </cell>
          <cell r="L1472">
            <v>0</v>
          </cell>
          <cell r="M1472">
            <v>0</v>
          </cell>
          <cell r="N1472">
            <v>0</v>
          </cell>
          <cell r="O1472">
            <v>12519654.050000001</v>
          </cell>
          <cell r="P1472">
            <v>1029007612.1799999</v>
          </cell>
        </row>
        <row r="1473">
          <cell r="A1473" t="str">
            <v>******   Total Assets</v>
          </cell>
          <cell r="B1473" t="str">
            <v/>
          </cell>
          <cell r="C1473">
            <v>11207144521.27</v>
          </cell>
          <cell r="D1473">
            <v>6913085.8899999997</v>
          </cell>
          <cell r="E1473">
            <v>11214057607.16</v>
          </cell>
          <cell r="F1473">
            <v>7875240517.6000004</v>
          </cell>
          <cell r="G1473">
            <v>77265362.680000007</v>
          </cell>
          <cell r="H1473">
            <v>21273100.870000001</v>
          </cell>
          <cell r="I1473">
            <v>0</v>
          </cell>
          <cell r="J1473">
            <v>136025.66</v>
          </cell>
          <cell r="K1473">
            <v>7973915006.8100004</v>
          </cell>
          <cell r="L1473">
            <v>-574.53</v>
          </cell>
          <cell r="M1473">
            <v>-0.1</v>
          </cell>
          <cell r="N1473">
            <v>-574.63</v>
          </cell>
          <cell r="O1473">
            <v>2507805795.3600001</v>
          </cell>
          <cell r="P1473">
            <v>21695777834.700001</v>
          </cell>
        </row>
        <row r="1474">
          <cell r="A1474" t="str">
            <v>******   Total Operating Expenses</v>
          </cell>
          <cell r="B1474" t="str">
            <v/>
          </cell>
          <cell r="C1474">
            <v>807564164.76999998</v>
          </cell>
          <cell r="D1474">
            <v>2119252.7999999998</v>
          </cell>
          <cell r="E1474">
            <v>809683417.57000005</v>
          </cell>
          <cell r="F1474">
            <v>4005193851.5</v>
          </cell>
          <cell r="G1474">
            <v>15334700.65</v>
          </cell>
          <cell r="H1474">
            <v>0</v>
          </cell>
          <cell r="I1474">
            <v>0</v>
          </cell>
          <cell r="J1474">
            <v>0.73</v>
          </cell>
          <cell r="K1474">
            <v>4020528552.8800001</v>
          </cell>
          <cell r="L1474">
            <v>0</v>
          </cell>
          <cell r="M1474">
            <v>0</v>
          </cell>
          <cell r="N1474">
            <v>0</v>
          </cell>
          <cell r="O1474">
            <v>12519654.050000001</v>
          </cell>
          <cell r="P1474">
            <v>4842731624.5</v>
          </cell>
        </row>
        <row r="1475">
          <cell r="A1475" t="str">
            <v>*******  Net Income Before Financing &amp; Taxes</v>
          </cell>
          <cell r="B1475" t="str">
            <v/>
          </cell>
          <cell r="C1475">
            <v>-77314681.159999967</v>
          </cell>
          <cell r="D1475">
            <v>722.96000000007916</v>
          </cell>
          <cell r="E1475">
            <v>-77313958.200000048</v>
          </cell>
          <cell r="F1475">
            <v>-81810375.199999988</v>
          </cell>
          <cell r="G1475">
            <v>-806181.24000000022</v>
          </cell>
          <cell r="H1475">
            <v>0</v>
          </cell>
          <cell r="I1475">
            <v>0</v>
          </cell>
          <cell r="J1475">
            <v>0</v>
          </cell>
          <cell r="K1475">
            <v>-82616556.439999998</v>
          </cell>
          <cell r="L1475">
            <v>0</v>
          </cell>
          <cell r="M1475">
            <v>0</v>
          </cell>
          <cell r="N1475">
            <v>0</v>
          </cell>
          <cell r="O1475">
            <v>3566151.4800000004</v>
          </cell>
          <cell r="P1475">
            <v>-156364363.16000009</v>
          </cell>
        </row>
        <row r="1476">
          <cell r="A1476" t="str">
            <v>*******  Net Income Before Taxes</v>
          </cell>
          <cell r="B1476" t="str">
            <v/>
          </cell>
          <cell r="C1476">
            <v>-42561800.079999983</v>
          </cell>
          <cell r="D1476">
            <v>-10416.039999999921</v>
          </cell>
          <cell r="E1476">
            <v>-42572216.120000005</v>
          </cell>
          <cell r="F1476">
            <v>-57945775.199999988</v>
          </cell>
          <cell r="G1476">
            <v>-805553.84000000008</v>
          </cell>
          <cell r="H1476">
            <v>0</v>
          </cell>
          <cell r="I1476">
            <v>0</v>
          </cell>
          <cell r="J1476">
            <v>-558.99000000000024</v>
          </cell>
          <cell r="K1476">
            <v>-58751888.030000031</v>
          </cell>
          <cell r="L1476">
            <v>0</v>
          </cell>
          <cell r="M1476">
            <v>0</v>
          </cell>
          <cell r="N1476">
            <v>0</v>
          </cell>
          <cell r="O1476">
            <v>6455300.4800000004</v>
          </cell>
          <cell r="P1476">
            <v>-94868803.669999957</v>
          </cell>
        </row>
        <row r="1477">
          <cell r="A1477" t="str">
            <v>******** Net Income After Taxes</v>
          </cell>
          <cell r="B1477" t="str">
            <v/>
          </cell>
          <cell r="C1477">
            <v>-39410082.079999983</v>
          </cell>
          <cell r="D1477">
            <v>231434.96000000008</v>
          </cell>
          <cell r="E1477">
            <v>-39178647.120000005</v>
          </cell>
          <cell r="F1477">
            <v>-43732538.199999988</v>
          </cell>
          <cell r="G1477">
            <v>-1015047.8400000001</v>
          </cell>
          <cell r="H1477">
            <v>70</v>
          </cell>
          <cell r="I1477">
            <v>0</v>
          </cell>
          <cell r="J1477">
            <v>441.01000000000022</v>
          </cell>
          <cell r="K1477">
            <v>-44747075.030000001</v>
          </cell>
          <cell r="L1477">
            <v>0</v>
          </cell>
          <cell r="M1477">
            <v>0</v>
          </cell>
          <cell r="N1477">
            <v>0</v>
          </cell>
          <cell r="O1477">
            <v>-317808014.51999998</v>
          </cell>
          <cell r="P1477">
            <v>-401733736.66999996</v>
          </cell>
        </row>
        <row r="1478">
          <cell r="A1478" t="str">
            <v/>
          </cell>
        </row>
        <row r="1479">
          <cell r="A1479" t="str">
            <v/>
          </cell>
        </row>
      </sheetData>
      <sheetData sheetId="34">
        <row r="39">
          <cell r="AK39">
            <v>-261232.4946301687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>
        <row r="27">
          <cell r="P27">
            <v>1166518342.8399999</v>
          </cell>
        </row>
      </sheetData>
      <sheetData sheetId="43"/>
      <sheetData sheetId="44"/>
      <sheetData sheetId="45"/>
      <sheetData sheetId="4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J1" t="str">
            <v>Changed this in january to account for negative value in BG not being put to residual</v>
          </cell>
        </row>
        <row r="3">
          <cell r="E3" t="str">
            <v>Book/Cap Cost</v>
          </cell>
          <cell r="F3" t="str">
            <v>NBV</v>
          </cell>
          <cell r="I3" t="str">
            <v>Client Location Code</v>
          </cell>
          <cell r="L3" t="str">
            <v>Allocation Code</v>
          </cell>
          <cell r="O3" t="str">
            <v>Depreciation Code (Final)</v>
          </cell>
          <cell r="AS3" t="str">
            <v>Trended CRN Final</v>
          </cell>
          <cell r="AV3" t="str">
            <v>Final RCN</v>
          </cell>
          <cell r="BE3" t="str">
            <v>Trended FV Final</v>
          </cell>
          <cell r="BG3" t="str">
            <v>MV Allocation $</v>
          </cell>
          <cell r="BJ3" t="str">
            <v>Fair Value (Final)</v>
          </cell>
          <cell r="BK3" t="str">
            <v>Fair Value (USD)</v>
          </cell>
          <cell r="BM3" t="str">
            <v xml:space="preserve">CRN
or RCN
</v>
          </cell>
          <cell r="BN3" t="str">
            <v>CRN or RCN Weighted
RUL</v>
          </cell>
          <cell r="BO3" t="str">
            <v>CRN or RCN Weighted
Age</v>
          </cell>
          <cell r="BR3" t="str">
            <v>NBV in Scope</v>
          </cell>
          <cell r="CE3" t="str">
            <v>per client code</v>
          </cell>
        </row>
        <row r="4">
          <cell r="E4">
            <v>5036.68</v>
          </cell>
          <cell r="F4">
            <v>4777.67</v>
          </cell>
          <cell r="L4" t="str">
            <v>1100 - 100</v>
          </cell>
          <cell r="O4" t="str">
            <v>LAND</v>
          </cell>
          <cell r="AS4">
            <v>0</v>
          </cell>
          <cell r="AV4">
            <v>0</v>
          </cell>
          <cell r="BE4">
            <v>0</v>
          </cell>
          <cell r="BG4">
            <v>0</v>
          </cell>
          <cell r="BJ4">
            <v>0</v>
          </cell>
          <cell r="BK4" t="e">
            <v>#N/A</v>
          </cell>
          <cell r="BM4">
            <v>0</v>
          </cell>
          <cell r="BN4">
            <v>0</v>
          </cell>
          <cell r="BO4">
            <v>0</v>
          </cell>
          <cell r="BR4">
            <v>0</v>
          </cell>
          <cell r="CE4" t="str">
            <v>1100 - 100 - Land</v>
          </cell>
        </row>
        <row r="5">
          <cell r="E5">
            <v>237259.71</v>
          </cell>
          <cell r="F5">
            <v>232813.12</v>
          </cell>
          <cell r="L5" t="str">
            <v>1100 - 100</v>
          </cell>
          <cell r="O5" t="str">
            <v>LAND</v>
          </cell>
          <cell r="AS5">
            <v>0</v>
          </cell>
          <cell r="AV5">
            <v>0</v>
          </cell>
          <cell r="BE5">
            <v>0</v>
          </cell>
          <cell r="BG5">
            <v>0</v>
          </cell>
          <cell r="BJ5">
            <v>0</v>
          </cell>
          <cell r="BK5" t="e">
            <v>#N/A</v>
          </cell>
          <cell r="BM5">
            <v>0</v>
          </cell>
          <cell r="BN5">
            <v>0</v>
          </cell>
          <cell r="BO5">
            <v>0</v>
          </cell>
          <cell r="BR5">
            <v>0</v>
          </cell>
          <cell r="CE5" t="str">
            <v>1100 - 100 - Land</v>
          </cell>
        </row>
        <row r="6">
          <cell r="E6">
            <v>9030</v>
          </cell>
          <cell r="F6">
            <v>8730.16</v>
          </cell>
          <cell r="L6" t="str">
            <v>1100 - 100</v>
          </cell>
          <cell r="O6" t="str">
            <v>LAND</v>
          </cell>
          <cell r="AS6">
            <v>0</v>
          </cell>
          <cell r="AV6">
            <v>0</v>
          </cell>
          <cell r="BE6">
            <v>0</v>
          </cell>
          <cell r="BG6">
            <v>0</v>
          </cell>
          <cell r="BJ6">
            <v>0</v>
          </cell>
          <cell r="BK6" t="e">
            <v>#N/A</v>
          </cell>
          <cell r="BM6">
            <v>0</v>
          </cell>
          <cell r="BN6">
            <v>0</v>
          </cell>
          <cell r="BO6">
            <v>0</v>
          </cell>
          <cell r="BR6">
            <v>0</v>
          </cell>
          <cell r="CE6" t="str">
            <v>1100 - 100 - Land</v>
          </cell>
        </row>
        <row r="7">
          <cell r="E7">
            <v>38053</v>
          </cell>
          <cell r="F7">
            <v>36993.629999999997</v>
          </cell>
          <cell r="L7" t="str">
            <v>1100 - 100</v>
          </cell>
          <cell r="O7" t="str">
            <v>LAND</v>
          </cell>
          <cell r="AS7">
            <v>0</v>
          </cell>
          <cell r="AV7">
            <v>0</v>
          </cell>
          <cell r="BE7">
            <v>0</v>
          </cell>
          <cell r="BG7">
            <v>0</v>
          </cell>
          <cell r="BJ7">
            <v>0</v>
          </cell>
          <cell r="BK7" t="e">
            <v>#N/A</v>
          </cell>
          <cell r="BM7">
            <v>0</v>
          </cell>
          <cell r="BN7">
            <v>0</v>
          </cell>
          <cell r="BO7">
            <v>0</v>
          </cell>
          <cell r="BR7">
            <v>0</v>
          </cell>
          <cell r="CE7" t="str">
            <v>1100 - 100 - Land</v>
          </cell>
        </row>
        <row r="8">
          <cell r="E8">
            <v>203547.88</v>
          </cell>
          <cell r="F8">
            <v>203547.88</v>
          </cell>
          <cell r="L8" t="str">
            <v>1100 - 100</v>
          </cell>
          <cell r="O8" t="str">
            <v>LAND</v>
          </cell>
          <cell r="AS8">
            <v>0</v>
          </cell>
          <cell r="AV8">
            <v>0</v>
          </cell>
          <cell r="BE8">
            <v>0</v>
          </cell>
          <cell r="BG8">
            <v>0</v>
          </cell>
          <cell r="BJ8">
            <v>0</v>
          </cell>
          <cell r="BK8" t="e">
            <v>#N/A</v>
          </cell>
          <cell r="BM8">
            <v>0</v>
          </cell>
          <cell r="BN8">
            <v>0</v>
          </cell>
          <cell r="BO8">
            <v>0</v>
          </cell>
          <cell r="BR8">
            <v>0</v>
          </cell>
          <cell r="CE8" t="str">
            <v>1100 - 100 - Land</v>
          </cell>
        </row>
        <row r="9">
          <cell r="E9">
            <v>226700.96</v>
          </cell>
          <cell r="F9">
            <v>219905.24</v>
          </cell>
          <cell r="L9" t="str">
            <v>1100 - 100</v>
          </cell>
          <cell r="O9" t="str">
            <v>LAND</v>
          </cell>
          <cell r="AS9">
            <v>0</v>
          </cell>
          <cell r="AV9">
            <v>0</v>
          </cell>
          <cell r="BE9">
            <v>0</v>
          </cell>
          <cell r="BG9">
            <v>0</v>
          </cell>
          <cell r="BJ9">
            <v>0</v>
          </cell>
          <cell r="BK9" t="e">
            <v>#N/A</v>
          </cell>
          <cell r="BM9">
            <v>0</v>
          </cell>
          <cell r="BN9">
            <v>0</v>
          </cell>
          <cell r="BO9">
            <v>0</v>
          </cell>
          <cell r="BR9">
            <v>0</v>
          </cell>
          <cell r="CE9" t="str">
            <v>1100 - 100 - Land</v>
          </cell>
        </row>
        <row r="10">
          <cell r="E10">
            <v>11734.9</v>
          </cell>
          <cell r="F10">
            <v>10924.08</v>
          </cell>
          <cell r="L10" t="str">
            <v>1100 - 100</v>
          </cell>
          <cell r="O10" t="str">
            <v>LAND</v>
          </cell>
          <cell r="AS10">
            <v>0</v>
          </cell>
          <cell r="AV10">
            <v>0</v>
          </cell>
          <cell r="BE10">
            <v>0</v>
          </cell>
          <cell r="BG10">
            <v>0</v>
          </cell>
          <cell r="BJ10">
            <v>0</v>
          </cell>
          <cell r="BK10" t="e">
            <v>#N/A</v>
          </cell>
          <cell r="BM10">
            <v>0</v>
          </cell>
          <cell r="BN10">
            <v>0</v>
          </cell>
          <cell r="BO10">
            <v>0</v>
          </cell>
          <cell r="BR10">
            <v>0</v>
          </cell>
          <cell r="CE10" t="str">
            <v>1100 - 100 - Land</v>
          </cell>
        </row>
        <row r="11">
          <cell r="E11">
            <v>44998.41</v>
          </cell>
          <cell r="F11">
            <v>43920.13</v>
          </cell>
          <cell r="L11" t="str">
            <v>1100 - 100</v>
          </cell>
          <cell r="O11" t="str">
            <v>LAND</v>
          </cell>
          <cell r="AS11">
            <v>0</v>
          </cell>
          <cell r="AV11">
            <v>0</v>
          </cell>
          <cell r="BE11">
            <v>0</v>
          </cell>
          <cell r="BG11">
            <v>0</v>
          </cell>
          <cell r="BJ11">
            <v>0</v>
          </cell>
          <cell r="BK11" t="e">
            <v>#N/A</v>
          </cell>
          <cell r="BM11">
            <v>0</v>
          </cell>
          <cell r="BN11">
            <v>0</v>
          </cell>
          <cell r="BO11">
            <v>0</v>
          </cell>
          <cell r="BR11">
            <v>0</v>
          </cell>
          <cell r="CE11" t="str">
            <v>1100 - 100 - Land</v>
          </cell>
        </row>
        <row r="12">
          <cell r="E12">
            <v>10764.86</v>
          </cell>
          <cell r="F12">
            <v>10634.29</v>
          </cell>
          <cell r="L12" t="str">
            <v>1100 - 100</v>
          </cell>
          <cell r="O12" t="str">
            <v>LAND</v>
          </cell>
          <cell r="AS12">
            <v>0</v>
          </cell>
          <cell r="AV12">
            <v>0</v>
          </cell>
          <cell r="BE12">
            <v>0</v>
          </cell>
          <cell r="BG12">
            <v>0</v>
          </cell>
          <cell r="BJ12">
            <v>0</v>
          </cell>
          <cell r="BK12" t="e">
            <v>#N/A</v>
          </cell>
          <cell r="BM12">
            <v>0</v>
          </cell>
          <cell r="BN12">
            <v>0</v>
          </cell>
          <cell r="BO12">
            <v>0</v>
          </cell>
          <cell r="BR12">
            <v>0</v>
          </cell>
          <cell r="CE12" t="str">
            <v>1100 - 100 - Land</v>
          </cell>
        </row>
        <row r="13">
          <cell r="E13">
            <v>167969.65</v>
          </cell>
          <cell r="F13">
            <v>165591.42000000001</v>
          </cell>
          <cell r="L13" t="str">
            <v>1100 - 100</v>
          </cell>
          <cell r="O13" t="str">
            <v>LAND</v>
          </cell>
          <cell r="AS13">
            <v>0</v>
          </cell>
          <cell r="AV13">
            <v>0</v>
          </cell>
          <cell r="BE13">
            <v>0</v>
          </cell>
          <cell r="BG13">
            <v>0</v>
          </cell>
          <cell r="BJ13">
            <v>0</v>
          </cell>
          <cell r="BK13" t="e">
            <v>#N/A</v>
          </cell>
          <cell r="BM13">
            <v>0</v>
          </cell>
          <cell r="BN13">
            <v>0</v>
          </cell>
          <cell r="BO13">
            <v>0</v>
          </cell>
          <cell r="BR13">
            <v>0</v>
          </cell>
          <cell r="CE13" t="str">
            <v>1100 - 100 - Land</v>
          </cell>
        </row>
        <row r="14">
          <cell r="E14">
            <v>1698.59</v>
          </cell>
          <cell r="F14">
            <v>1657.78</v>
          </cell>
          <cell r="L14" t="str">
            <v>1100 - 100</v>
          </cell>
          <cell r="O14" t="str">
            <v>LAND</v>
          </cell>
          <cell r="AS14">
            <v>0</v>
          </cell>
          <cell r="AV14">
            <v>0</v>
          </cell>
          <cell r="BE14">
            <v>0</v>
          </cell>
          <cell r="BG14">
            <v>0</v>
          </cell>
          <cell r="BJ14">
            <v>0</v>
          </cell>
          <cell r="BK14" t="e">
            <v>#N/A</v>
          </cell>
          <cell r="BM14">
            <v>0</v>
          </cell>
          <cell r="BN14">
            <v>0</v>
          </cell>
          <cell r="BO14">
            <v>0</v>
          </cell>
          <cell r="BR14">
            <v>0</v>
          </cell>
          <cell r="CE14" t="str">
            <v>1100 - 100 - Land</v>
          </cell>
        </row>
        <row r="15">
          <cell r="E15">
            <v>141404.29</v>
          </cell>
          <cell r="F15">
            <v>141404.29</v>
          </cell>
          <cell r="L15" t="str">
            <v>1100 - 100</v>
          </cell>
          <cell r="O15" t="str">
            <v>LAND</v>
          </cell>
          <cell r="AS15">
            <v>0</v>
          </cell>
          <cell r="AV15">
            <v>0</v>
          </cell>
          <cell r="BE15">
            <v>0</v>
          </cell>
          <cell r="BG15">
            <v>0</v>
          </cell>
          <cell r="BJ15">
            <v>0</v>
          </cell>
          <cell r="BK15" t="e">
            <v>#N/A</v>
          </cell>
          <cell r="BM15">
            <v>0</v>
          </cell>
          <cell r="BN15">
            <v>0</v>
          </cell>
          <cell r="BO15">
            <v>0</v>
          </cell>
          <cell r="BR15">
            <v>0</v>
          </cell>
          <cell r="CE15" t="str">
            <v>1100 - 100 - Land</v>
          </cell>
        </row>
        <row r="16">
          <cell r="E16">
            <v>99097</v>
          </cell>
          <cell r="F16">
            <v>99097</v>
          </cell>
          <cell r="L16" t="str">
            <v>1100 - 100</v>
          </cell>
          <cell r="O16" t="str">
            <v>LAND</v>
          </cell>
          <cell r="AS16">
            <v>0</v>
          </cell>
          <cell r="AV16">
            <v>0</v>
          </cell>
          <cell r="BE16">
            <v>0</v>
          </cell>
          <cell r="BG16">
            <v>0</v>
          </cell>
          <cell r="BJ16">
            <v>0</v>
          </cell>
          <cell r="BK16" t="e">
            <v>#N/A</v>
          </cell>
          <cell r="BM16">
            <v>0</v>
          </cell>
          <cell r="BN16">
            <v>0</v>
          </cell>
          <cell r="BO16">
            <v>0</v>
          </cell>
          <cell r="BR16">
            <v>0</v>
          </cell>
          <cell r="CE16" t="str">
            <v>1100 - 100 - Future Use Land</v>
          </cell>
        </row>
        <row r="17">
          <cell r="E17">
            <v>9920.81</v>
          </cell>
          <cell r="F17">
            <v>9920.81</v>
          </cell>
          <cell r="L17" t="str">
            <v>1100 - 100</v>
          </cell>
          <cell r="O17" t="str">
            <v>LAND</v>
          </cell>
          <cell r="AS17">
            <v>0</v>
          </cell>
          <cell r="AV17">
            <v>0</v>
          </cell>
          <cell r="BE17">
            <v>0</v>
          </cell>
          <cell r="BG17">
            <v>0</v>
          </cell>
          <cell r="BJ17">
            <v>0</v>
          </cell>
          <cell r="BK17" t="e">
            <v>#N/A</v>
          </cell>
          <cell r="BM17">
            <v>0</v>
          </cell>
          <cell r="BN17">
            <v>0</v>
          </cell>
          <cell r="BO17">
            <v>0</v>
          </cell>
          <cell r="BR17">
            <v>0</v>
          </cell>
          <cell r="CE17" t="str">
            <v>1100 - 100 - Future Use Land</v>
          </cell>
        </row>
        <row r="18">
          <cell r="E18">
            <v>100683.95</v>
          </cell>
          <cell r="F18">
            <v>100683.95</v>
          </cell>
          <cell r="L18" t="str">
            <v>1100 - 100</v>
          </cell>
          <cell r="O18" t="str">
            <v>LAND</v>
          </cell>
          <cell r="AS18">
            <v>0</v>
          </cell>
          <cell r="AV18">
            <v>0</v>
          </cell>
          <cell r="BE18">
            <v>0</v>
          </cell>
          <cell r="BG18">
            <v>0</v>
          </cell>
          <cell r="BJ18">
            <v>0</v>
          </cell>
          <cell r="BK18" t="e">
            <v>#N/A</v>
          </cell>
          <cell r="BM18">
            <v>0</v>
          </cell>
          <cell r="BN18">
            <v>0</v>
          </cell>
          <cell r="BO18">
            <v>0</v>
          </cell>
          <cell r="BR18">
            <v>0</v>
          </cell>
          <cell r="CE18" t="str">
            <v>1100 - 100 - Future Use Land</v>
          </cell>
        </row>
        <row r="19">
          <cell r="E19">
            <v>219957</v>
          </cell>
          <cell r="F19">
            <v>219957</v>
          </cell>
          <cell r="L19" t="str">
            <v>1100 - 100</v>
          </cell>
          <cell r="O19" t="str">
            <v>LAND</v>
          </cell>
          <cell r="AS19">
            <v>0</v>
          </cell>
          <cell r="AV19">
            <v>0</v>
          </cell>
          <cell r="BE19">
            <v>0</v>
          </cell>
          <cell r="BG19">
            <v>0</v>
          </cell>
          <cell r="BJ19">
            <v>0</v>
          </cell>
          <cell r="BK19" t="e">
            <v>#N/A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CE19" t="str">
            <v>1100 - 100 - Future Use Land</v>
          </cell>
        </row>
        <row r="20">
          <cell r="E20">
            <v>1856755</v>
          </cell>
          <cell r="F20">
            <v>1856755</v>
          </cell>
          <cell r="L20" t="str">
            <v>1100 - 100</v>
          </cell>
          <cell r="O20" t="str">
            <v>LAND</v>
          </cell>
          <cell r="AS20">
            <v>0</v>
          </cell>
          <cell r="AV20">
            <v>0</v>
          </cell>
          <cell r="BE20">
            <v>0</v>
          </cell>
          <cell r="BG20">
            <v>0</v>
          </cell>
          <cell r="BJ20">
            <v>0</v>
          </cell>
          <cell r="BK20" t="e">
            <v>#N/A</v>
          </cell>
          <cell r="BM20">
            <v>0</v>
          </cell>
          <cell r="BN20">
            <v>0</v>
          </cell>
          <cell r="BO20">
            <v>0</v>
          </cell>
          <cell r="BR20">
            <v>0</v>
          </cell>
          <cell r="CE20" t="str">
            <v>1100 - 100 - Future Use Land</v>
          </cell>
        </row>
        <row r="21">
          <cell r="E21">
            <v>3478198</v>
          </cell>
          <cell r="F21">
            <v>3478198</v>
          </cell>
          <cell r="L21" t="str">
            <v>1100 - 100</v>
          </cell>
          <cell r="O21" t="str">
            <v>LAND</v>
          </cell>
          <cell r="AS21">
            <v>0</v>
          </cell>
          <cell r="AV21">
            <v>0</v>
          </cell>
          <cell r="BE21">
            <v>0</v>
          </cell>
          <cell r="BG21">
            <v>0</v>
          </cell>
          <cell r="BJ21">
            <v>0</v>
          </cell>
          <cell r="BK21" t="e">
            <v>#N/A</v>
          </cell>
          <cell r="BM21">
            <v>0</v>
          </cell>
          <cell r="BN21">
            <v>0</v>
          </cell>
          <cell r="BO21">
            <v>0</v>
          </cell>
          <cell r="BR21">
            <v>0</v>
          </cell>
          <cell r="CE21" t="str">
            <v>1100 - 100 - Future Use Land</v>
          </cell>
        </row>
        <row r="22">
          <cell r="E22">
            <v>407800</v>
          </cell>
          <cell r="F22">
            <v>0</v>
          </cell>
          <cell r="L22" t="str">
            <v>1300 - 650</v>
          </cell>
          <cell r="O22" t="str">
            <v>LAND</v>
          </cell>
          <cell r="AS22">
            <v>0</v>
          </cell>
          <cell r="AV22">
            <v>0</v>
          </cell>
          <cell r="BE22">
            <v>0</v>
          </cell>
          <cell r="BG22">
            <v>0</v>
          </cell>
          <cell r="BJ22">
            <v>0</v>
          </cell>
          <cell r="BK22" t="e">
            <v>#N/A</v>
          </cell>
          <cell r="BM22">
            <v>0</v>
          </cell>
          <cell r="BN22">
            <v>0</v>
          </cell>
          <cell r="BO22">
            <v>0</v>
          </cell>
          <cell r="BR22">
            <v>0</v>
          </cell>
          <cell r="CE22" t="str">
            <v>1300 - 650 - Land</v>
          </cell>
        </row>
        <row r="23">
          <cell r="E23">
            <v>141975.01999999999</v>
          </cell>
          <cell r="F23">
            <v>138028.1</v>
          </cell>
          <cell r="L23" t="str">
            <v>1300 - 650</v>
          </cell>
          <cell r="O23" t="str">
            <v>BUILDING</v>
          </cell>
          <cell r="AS23">
            <v>0</v>
          </cell>
          <cell r="AV23">
            <v>0</v>
          </cell>
          <cell r="BE23">
            <v>0</v>
          </cell>
          <cell r="BG23">
            <v>0</v>
          </cell>
          <cell r="BJ23">
            <v>0</v>
          </cell>
          <cell r="BK23" t="e">
            <v>#N/A</v>
          </cell>
          <cell r="BM23">
            <v>0</v>
          </cell>
          <cell r="BN23">
            <v>0</v>
          </cell>
          <cell r="BO23">
            <v>0</v>
          </cell>
          <cell r="BR23">
            <v>0</v>
          </cell>
          <cell r="CE23" t="str">
            <v>1300 - 650 - Buildings and fixtur</v>
          </cell>
        </row>
        <row r="24">
          <cell r="E24">
            <v>39540.94</v>
          </cell>
          <cell r="F24">
            <v>37342.46</v>
          </cell>
          <cell r="L24" t="str">
            <v>1300 - 650</v>
          </cell>
          <cell r="O24" t="str">
            <v>BUILDING</v>
          </cell>
          <cell r="AS24">
            <v>0</v>
          </cell>
          <cell r="AV24">
            <v>0</v>
          </cell>
          <cell r="BE24">
            <v>0</v>
          </cell>
          <cell r="BG24">
            <v>0</v>
          </cell>
          <cell r="BJ24">
            <v>0</v>
          </cell>
          <cell r="BK24" t="e">
            <v>#N/A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CE24" t="str">
            <v>1300 - 650 - Buildings and fixtur</v>
          </cell>
        </row>
        <row r="25">
          <cell r="E25">
            <v>71251.17</v>
          </cell>
          <cell r="F25">
            <v>66299.22</v>
          </cell>
          <cell r="L25" t="str">
            <v>1300 - 650</v>
          </cell>
          <cell r="O25" t="str">
            <v>BUILDING</v>
          </cell>
          <cell r="AS25">
            <v>0</v>
          </cell>
          <cell r="AV25">
            <v>0</v>
          </cell>
          <cell r="BE25">
            <v>0</v>
          </cell>
          <cell r="BG25">
            <v>0</v>
          </cell>
          <cell r="BJ25">
            <v>0</v>
          </cell>
          <cell r="BK25" t="e">
            <v>#N/A</v>
          </cell>
          <cell r="BM25">
            <v>0</v>
          </cell>
          <cell r="BN25">
            <v>0</v>
          </cell>
          <cell r="BO25">
            <v>0</v>
          </cell>
          <cell r="BR25">
            <v>0</v>
          </cell>
          <cell r="CE25" t="str">
            <v>1300 - 650 - Buildings and fixtur</v>
          </cell>
        </row>
        <row r="26">
          <cell r="E26">
            <v>98.6</v>
          </cell>
          <cell r="F26">
            <v>91.75</v>
          </cell>
          <cell r="L26" t="str">
            <v>1300 - 650</v>
          </cell>
          <cell r="O26" t="str">
            <v>BUILDING</v>
          </cell>
          <cell r="AS26">
            <v>0</v>
          </cell>
          <cell r="AV26">
            <v>0</v>
          </cell>
          <cell r="BE26">
            <v>0</v>
          </cell>
          <cell r="BG26">
            <v>0</v>
          </cell>
          <cell r="BJ26">
            <v>0</v>
          </cell>
          <cell r="BK26" t="e">
            <v>#N/A</v>
          </cell>
          <cell r="BM26">
            <v>0</v>
          </cell>
          <cell r="BN26">
            <v>0</v>
          </cell>
          <cell r="BO26">
            <v>0</v>
          </cell>
          <cell r="BR26">
            <v>0</v>
          </cell>
          <cell r="CE26" t="str">
            <v>1300 - 650 - Buildings and fixtur</v>
          </cell>
        </row>
        <row r="27">
          <cell r="E27">
            <v>70342.97</v>
          </cell>
          <cell r="F27">
            <v>62907.72</v>
          </cell>
          <cell r="L27" t="str">
            <v>1300 - 650</v>
          </cell>
          <cell r="O27" t="str">
            <v>BUILDING</v>
          </cell>
          <cell r="AS27">
            <v>0</v>
          </cell>
          <cell r="AV27">
            <v>0</v>
          </cell>
          <cell r="BE27">
            <v>0</v>
          </cell>
          <cell r="BG27">
            <v>0</v>
          </cell>
          <cell r="BJ27">
            <v>0</v>
          </cell>
          <cell r="BK27" t="e">
            <v>#N/A</v>
          </cell>
          <cell r="BM27">
            <v>0</v>
          </cell>
          <cell r="BN27">
            <v>0</v>
          </cell>
          <cell r="BO27">
            <v>0</v>
          </cell>
          <cell r="BR27">
            <v>0</v>
          </cell>
          <cell r="CE27" t="str">
            <v>1300 - 650 - Buildings and fixtur</v>
          </cell>
        </row>
        <row r="28">
          <cell r="E28">
            <v>11300.58</v>
          </cell>
          <cell r="F28">
            <v>9930.3799999999992</v>
          </cell>
          <cell r="L28" t="str">
            <v>1300 - 650</v>
          </cell>
          <cell r="O28" t="str">
            <v>BUILDING</v>
          </cell>
          <cell r="AS28">
            <v>0</v>
          </cell>
          <cell r="AV28">
            <v>0</v>
          </cell>
          <cell r="BE28">
            <v>0</v>
          </cell>
          <cell r="BG28">
            <v>0</v>
          </cell>
          <cell r="BJ28">
            <v>0</v>
          </cell>
          <cell r="BK28" t="e">
            <v>#N/A</v>
          </cell>
          <cell r="BM28">
            <v>0</v>
          </cell>
          <cell r="BN28">
            <v>0</v>
          </cell>
          <cell r="BO28">
            <v>0</v>
          </cell>
          <cell r="BR28">
            <v>0</v>
          </cell>
          <cell r="CE28" t="str">
            <v>1300 - 650 - Buildings and fixtur</v>
          </cell>
        </row>
        <row r="29">
          <cell r="E29">
            <v>11288.18</v>
          </cell>
          <cell r="F29">
            <v>9919.48</v>
          </cell>
          <cell r="L29" t="str">
            <v>1300 - 650</v>
          </cell>
          <cell r="O29" t="str">
            <v>BUILDING</v>
          </cell>
          <cell r="AS29">
            <v>0</v>
          </cell>
          <cell r="AV29">
            <v>0</v>
          </cell>
          <cell r="BE29">
            <v>0</v>
          </cell>
          <cell r="BG29">
            <v>0</v>
          </cell>
          <cell r="BJ29">
            <v>0</v>
          </cell>
          <cell r="BK29" t="e">
            <v>#N/A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CE29" t="str">
            <v>1300 - 650 - Buildings and fixtur</v>
          </cell>
        </row>
        <row r="30">
          <cell r="E30">
            <v>11288.18</v>
          </cell>
          <cell r="F30">
            <v>9919.48</v>
          </cell>
          <cell r="L30" t="str">
            <v>1300 - 650</v>
          </cell>
          <cell r="O30" t="str">
            <v>BUILDING</v>
          </cell>
          <cell r="AS30">
            <v>0</v>
          </cell>
          <cell r="AV30">
            <v>0</v>
          </cell>
          <cell r="BE30">
            <v>0</v>
          </cell>
          <cell r="BG30">
            <v>0</v>
          </cell>
          <cell r="BJ30">
            <v>0</v>
          </cell>
          <cell r="BK30" t="e">
            <v>#N/A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CE30" t="str">
            <v>1300 - 650 - Buildings and fixtur</v>
          </cell>
        </row>
        <row r="31">
          <cell r="E31">
            <v>11288.18</v>
          </cell>
          <cell r="F31">
            <v>9919.48</v>
          </cell>
          <cell r="L31" t="str">
            <v>1300 - 650</v>
          </cell>
          <cell r="O31" t="str">
            <v>BUILDING</v>
          </cell>
          <cell r="AS31">
            <v>0</v>
          </cell>
          <cell r="AV31">
            <v>0</v>
          </cell>
          <cell r="BE31">
            <v>0</v>
          </cell>
          <cell r="BG31">
            <v>0</v>
          </cell>
          <cell r="BJ31">
            <v>0</v>
          </cell>
          <cell r="BK31" t="e">
            <v>#N/A</v>
          </cell>
          <cell r="BM31">
            <v>0</v>
          </cell>
          <cell r="BN31">
            <v>0</v>
          </cell>
          <cell r="BO31">
            <v>0</v>
          </cell>
          <cell r="BR31">
            <v>0</v>
          </cell>
          <cell r="CE31" t="str">
            <v>1300 - 650 - Buildings and fixtur</v>
          </cell>
        </row>
        <row r="32">
          <cell r="E32">
            <v>11288.18</v>
          </cell>
          <cell r="F32">
            <v>9919.48</v>
          </cell>
          <cell r="L32" t="str">
            <v>1300 - 650</v>
          </cell>
          <cell r="O32" t="str">
            <v>BUILDING</v>
          </cell>
          <cell r="AS32">
            <v>0</v>
          </cell>
          <cell r="AV32">
            <v>0</v>
          </cell>
          <cell r="BE32">
            <v>0</v>
          </cell>
          <cell r="BG32">
            <v>0</v>
          </cell>
          <cell r="BJ32">
            <v>0</v>
          </cell>
          <cell r="BK32" t="e">
            <v>#N/A</v>
          </cell>
          <cell r="BM32">
            <v>0</v>
          </cell>
          <cell r="BN32">
            <v>0</v>
          </cell>
          <cell r="BO32">
            <v>0</v>
          </cell>
          <cell r="BR32">
            <v>0</v>
          </cell>
          <cell r="CE32" t="str">
            <v>1300 - 650 - Buildings and fixtur</v>
          </cell>
        </row>
        <row r="33">
          <cell r="E33">
            <v>11288.18</v>
          </cell>
          <cell r="F33">
            <v>9919.48</v>
          </cell>
          <cell r="L33" t="str">
            <v>1300 - 650</v>
          </cell>
          <cell r="O33" t="str">
            <v>BUILDING</v>
          </cell>
          <cell r="AS33">
            <v>0</v>
          </cell>
          <cell r="AV33">
            <v>0</v>
          </cell>
          <cell r="BE33">
            <v>0</v>
          </cell>
          <cell r="BG33">
            <v>0</v>
          </cell>
          <cell r="BJ33">
            <v>0</v>
          </cell>
          <cell r="BK33" t="e">
            <v>#N/A</v>
          </cell>
          <cell r="BM33">
            <v>0</v>
          </cell>
          <cell r="BN33">
            <v>0</v>
          </cell>
          <cell r="BO33">
            <v>0</v>
          </cell>
          <cell r="BR33">
            <v>0</v>
          </cell>
          <cell r="CE33" t="str">
            <v>1300 - 650 - Buildings and fixtur</v>
          </cell>
        </row>
        <row r="34">
          <cell r="E34">
            <v>11288.18</v>
          </cell>
          <cell r="F34">
            <v>9919.48</v>
          </cell>
          <cell r="L34" t="str">
            <v>1300 - 650</v>
          </cell>
          <cell r="O34" t="str">
            <v>BUILDING</v>
          </cell>
          <cell r="AS34">
            <v>0</v>
          </cell>
          <cell r="AV34">
            <v>0</v>
          </cell>
          <cell r="BE34">
            <v>0</v>
          </cell>
          <cell r="BG34">
            <v>0</v>
          </cell>
          <cell r="BJ34">
            <v>0</v>
          </cell>
          <cell r="BK34" t="e">
            <v>#N/A</v>
          </cell>
          <cell r="BM34">
            <v>0</v>
          </cell>
          <cell r="BN34">
            <v>0</v>
          </cell>
          <cell r="BO34">
            <v>0</v>
          </cell>
          <cell r="BR34">
            <v>0</v>
          </cell>
          <cell r="CE34" t="str">
            <v>1300 - 650 - Buildings and fixtur</v>
          </cell>
        </row>
        <row r="35">
          <cell r="E35">
            <v>11288.18</v>
          </cell>
          <cell r="F35">
            <v>9919.48</v>
          </cell>
          <cell r="L35" t="str">
            <v>1300 - 650</v>
          </cell>
          <cell r="O35" t="str">
            <v>BUILDING</v>
          </cell>
          <cell r="AS35">
            <v>0</v>
          </cell>
          <cell r="AV35">
            <v>0</v>
          </cell>
          <cell r="BE35">
            <v>0</v>
          </cell>
          <cell r="BG35">
            <v>0</v>
          </cell>
          <cell r="BJ35">
            <v>0</v>
          </cell>
          <cell r="BK35" t="e">
            <v>#N/A</v>
          </cell>
          <cell r="BM35">
            <v>0</v>
          </cell>
          <cell r="BN35">
            <v>0</v>
          </cell>
          <cell r="BO35">
            <v>0</v>
          </cell>
          <cell r="BR35">
            <v>0</v>
          </cell>
          <cell r="CE35" t="str">
            <v>1300 - 650 - Buildings and fixtur</v>
          </cell>
        </row>
        <row r="36">
          <cell r="E36">
            <v>11288.18</v>
          </cell>
          <cell r="F36">
            <v>9919.48</v>
          </cell>
          <cell r="L36" t="str">
            <v>1300 - 650</v>
          </cell>
          <cell r="O36" t="str">
            <v>BUILDING</v>
          </cell>
          <cell r="AS36">
            <v>0</v>
          </cell>
          <cell r="AV36">
            <v>0</v>
          </cell>
          <cell r="BE36">
            <v>0</v>
          </cell>
          <cell r="BG36">
            <v>0</v>
          </cell>
          <cell r="BJ36">
            <v>0</v>
          </cell>
          <cell r="BK36" t="e">
            <v>#N/A</v>
          </cell>
          <cell r="BM36">
            <v>0</v>
          </cell>
          <cell r="BN36">
            <v>0</v>
          </cell>
          <cell r="BO36">
            <v>0</v>
          </cell>
          <cell r="BR36">
            <v>0</v>
          </cell>
          <cell r="CE36" t="str">
            <v>1300 - 650 - Buildings and fixtur</v>
          </cell>
        </row>
        <row r="37">
          <cell r="E37">
            <v>11288.18</v>
          </cell>
          <cell r="F37">
            <v>9919.48</v>
          </cell>
          <cell r="L37" t="str">
            <v>1300 - 650</v>
          </cell>
          <cell r="O37" t="str">
            <v>BUILDING</v>
          </cell>
          <cell r="AS37">
            <v>0</v>
          </cell>
          <cell r="AV37">
            <v>0</v>
          </cell>
          <cell r="BE37">
            <v>0</v>
          </cell>
          <cell r="BG37">
            <v>0</v>
          </cell>
          <cell r="BJ37">
            <v>0</v>
          </cell>
          <cell r="BK37" t="e">
            <v>#N/A</v>
          </cell>
          <cell r="BM37">
            <v>0</v>
          </cell>
          <cell r="BN37">
            <v>0</v>
          </cell>
          <cell r="BO37">
            <v>0</v>
          </cell>
          <cell r="BR37">
            <v>0</v>
          </cell>
          <cell r="CE37" t="str">
            <v>1300 - 650 - Buildings and fixtur</v>
          </cell>
        </row>
        <row r="38">
          <cell r="E38">
            <v>11288.18</v>
          </cell>
          <cell r="F38">
            <v>9919.48</v>
          </cell>
          <cell r="L38" t="str">
            <v>1300 - 650</v>
          </cell>
          <cell r="O38" t="str">
            <v>BUILDING</v>
          </cell>
          <cell r="AS38">
            <v>0</v>
          </cell>
          <cell r="AV38">
            <v>0</v>
          </cell>
          <cell r="BE38">
            <v>0</v>
          </cell>
          <cell r="BG38">
            <v>0</v>
          </cell>
          <cell r="BJ38">
            <v>0</v>
          </cell>
          <cell r="BK38" t="e">
            <v>#N/A</v>
          </cell>
          <cell r="BM38">
            <v>0</v>
          </cell>
          <cell r="BN38">
            <v>0</v>
          </cell>
          <cell r="BO38">
            <v>0</v>
          </cell>
          <cell r="BR38">
            <v>0</v>
          </cell>
          <cell r="CE38" t="str">
            <v>1300 - 650 - Buildings and fixtur</v>
          </cell>
        </row>
        <row r="39">
          <cell r="E39">
            <v>44296.28</v>
          </cell>
          <cell r="F39">
            <v>38925.360000000001</v>
          </cell>
          <cell r="L39" t="str">
            <v>1300 - 650</v>
          </cell>
          <cell r="O39" t="str">
            <v>BUILDING</v>
          </cell>
          <cell r="AS39">
            <v>0</v>
          </cell>
          <cell r="AV39">
            <v>0</v>
          </cell>
          <cell r="BE39">
            <v>0</v>
          </cell>
          <cell r="BG39">
            <v>0</v>
          </cell>
          <cell r="BJ39">
            <v>0</v>
          </cell>
          <cell r="BK39" t="e">
            <v>#N/A</v>
          </cell>
          <cell r="BM39">
            <v>0</v>
          </cell>
          <cell r="BN39">
            <v>0</v>
          </cell>
          <cell r="BO39">
            <v>0</v>
          </cell>
          <cell r="BR39">
            <v>0</v>
          </cell>
          <cell r="CE39" t="str">
            <v>1300 - 650 - Buildings and fixtur</v>
          </cell>
        </row>
        <row r="40">
          <cell r="E40">
            <v>33705.660000000003</v>
          </cell>
          <cell r="F40">
            <v>29618.85</v>
          </cell>
          <cell r="L40" t="str">
            <v>1300 - 650</v>
          </cell>
          <cell r="O40" t="str">
            <v>BUILDING</v>
          </cell>
          <cell r="AS40">
            <v>0</v>
          </cell>
          <cell r="AV40">
            <v>0</v>
          </cell>
          <cell r="BE40">
            <v>0</v>
          </cell>
          <cell r="BG40">
            <v>0</v>
          </cell>
          <cell r="BJ40">
            <v>0</v>
          </cell>
          <cell r="BK40" t="e">
            <v>#N/A</v>
          </cell>
          <cell r="BM40">
            <v>0</v>
          </cell>
          <cell r="BN40">
            <v>0</v>
          </cell>
          <cell r="BO40">
            <v>0</v>
          </cell>
          <cell r="BR40">
            <v>0</v>
          </cell>
          <cell r="CE40" t="str">
            <v>1300 - 650 - Buildings and fixtur</v>
          </cell>
        </row>
        <row r="41">
          <cell r="E41">
            <v>52169.32</v>
          </cell>
          <cell r="F41">
            <v>45843.79</v>
          </cell>
          <cell r="L41" t="str">
            <v>1300 - 650</v>
          </cell>
          <cell r="O41" t="str">
            <v>BUILDING</v>
          </cell>
          <cell r="AS41">
            <v>0</v>
          </cell>
          <cell r="AV41">
            <v>0</v>
          </cell>
          <cell r="BE41">
            <v>0</v>
          </cell>
          <cell r="BG41">
            <v>0</v>
          </cell>
          <cell r="BJ41">
            <v>0</v>
          </cell>
          <cell r="BK41" t="e">
            <v>#N/A</v>
          </cell>
          <cell r="BM41">
            <v>0</v>
          </cell>
          <cell r="BN41">
            <v>0</v>
          </cell>
          <cell r="BO41">
            <v>0</v>
          </cell>
          <cell r="BR41">
            <v>0</v>
          </cell>
          <cell r="CE41" t="str">
            <v>1300 - 650 - Buildings and fixtur</v>
          </cell>
        </row>
        <row r="42">
          <cell r="E42">
            <v>29237.94</v>
          </cell>
          <cell r="F42">
            <v>25692.85</v>
          </cell>
          <cell r="L42" t="str">
            <v>1300 - 650</v>
          </cell>
          <cell r="O42" t="str">
            <v>BUILDING</v>
          </cell>
          <cell r="AS42">
            <v>0</v>
          </cell>
          <cell r="AV42">
            <v>0</v>
          </cell>
          <cell r="BE42">
            <v>0</v>
          </cell>
          <cell r="BG42">
            <v>0</v>
          </cell>
          <cell r="BJ42">
            <v>0</v>
          </cell>
          <cell r="BK42" t="e">
            <v>#N/A</v>
          </cell>
          <cell r="BM42">
            <v>0</v>
          </cell>
          <cell r="BN42">
            <v>0</v>
          </cell>
          <cell r="BO42">
            <v>0</v>
          </cell>
          <cell r="BR42">
            <v>0</v>
          </cell>
          <cell r="CE42" t="str">
            <v>1300 - 650 - Buildings and fixtur</v>
          </cell>
        </row>
        <row r="43">
          <cell r="E43">
            <v>59330.03</v>
          </cell>
          <cell r="F43">
            <v>52136.28</v>
          </cell>
          <cell r="L43" t="str">
            <v>1300 - 650</v>
          </cell>
          <cell r="O43" t="str">
            <v>BUILDING</v>
          </cell>
          <cell r="AS43">
            <v>0</v>
          </cell>
          <cell r="AV43">
            <v>0</v>
          </cell>
          <cell r="BE43">
            <v>0</v>
          </cell>
          <cell r="BG43">
            <v>0</v>
          </cell>
          <cell r="BJ43">
            <v>0</v>
          </cell>
          <cell r="BK43" t="e">
            <v>#N/A</v>
          </cell>
          <cell r="BM43">
            <v>0</v>
          </cell>
          <cell r="BN43">
            <v>0</v>
          </cell>
          <cell r="BO43">
            <v>0</v>
          </cell>
          <cell r="BR43">
            <v>0</v>
          </cell>
          <cell r="CE43" t="str">
            <v>1300 - 650 - Buildings and fixtur</v>
          </cell>
        </row>
        <row r="44">
          <cell r="E44">
            <v>49926.83</v>
          </cell>
          <cell r="F44">
            <v>43894.83</v>
          </cell>
          <cell r="L44" t="str">
            <v>1300 - 650</v>
          </cell>
          <cell r="O44" t="str">
            <v>BUILDING</v>
          </cell>
          <cell r="AS44">
            <v>0</v>
          </cell>
          <cell r="AV44">
            <v>0</v>
          </cell>
          <cell r="BE44">
            <v>0</v>
          </cell>
          <cell r="BG44">
            <v>0</v>
          </cell>
          <cell r="BJ44">
            <v>0</v>
          </cell>
          <cell r="BK44" t="e">
            <v>#N/A</v>
          </cell>
          <cell r="BM44">
            <v>0</v>
          </cell>
          <cell r="BN44">
            <v>0</v>
          </cell>
          <cell r="BO44">
            <v>0</v>
          </cell>
          <cell r="BR44">
            <v>0</v>
          </cell>
          <cell r="CE44" t="str">
            <v>1300 - 650 - Buildings and fixtur</v>
          </cell>
        </row>
        <row r="45">
          <cell r="E45">
            <v>41149.81</v>
          </cell>
          <cell r="F45">
            <v>36160.410000000003</v>
          </cell>
          <cell r="L45" t="str">
            <v>1300 - 650</v>
          </cell>
          <cell r="O45" t="str">
            <v>BUILDING</v>
          </cell>
          <cell r="AS45">
            <v>0</v>
          </cell>
          <cell r="AV45">
            <v>0</v>
          </cell>
          <cell r="BE45">
            <v>0</v>
          </cell>
          <cell r="BG45">
            <v>0</v>
          </cell>
          <cell r="BJ45">
            <v>0</v>
          </cell>
          <cell r="BK45" t="e">
            <v>#N/A</v>
          </cell>
          <cell r="BM45">
            <v>0</v>
          </cell>
          <cell r="BN45">
            <v>0</v>
          </cell>
          <cell r="BO45">
            <v>0</v>
          </cell>
          <cell r="BR45">
            <v>0</v>
          </cell>
          <cell r="CE45" t="str">
            <v>1300 - 650 - Buildings and fixtur</v>
          </cell>
        </row>
        <row r="46">
          <cell r="E46">
            <v>49419.39</v>
          </cell>
          <cell r="F46">
            <v>43427.3</v>
          </cell>
          <cell r="L46" t="str">
            <v>1300 - 650</v>
          </cell>
          <cell r="O46" t="str">
            <v>BUILDING</v>
          </cell>
          <cell r="AS46">
            <v>0</v>
          </cell>
          <cell r="AV46">
            <v>0</v>
          </cell>
          <cell r="BE46">
            <v>0</v>
          </cell>
          <cell r="BG46">
            <v>0</v>
          </cell>
          <cell r="BJ46">
            <v>0</v>
          </cell>
          <cell r="BK46" t="e">
            <v>#N/A</v>
          </cell>
          <cell r="BM46">
            <v>0</v>
          </cell>
          <cell r="BN46">
            <v>0</v>
          </cell>
          <cell r="BO46">
            <v>0</v>
          </cell>
          <cell r="BR46">
            <v>0</v>
          </cell>
          <cell r="CE46" t="str">
            <v>1300 - 650 - Buildings and fixtur</v>
          </cell>
        </row>
        <row r="47">
          <cell r="E47">
            <v>43293.06</v>
          </cell>
          <cell r="F47">
            <v>38043.79</v>
          </cell>
          <cell r="L47" t="str">
            <v>1300 - 650</v>
          </cell>
          <cell r="O47" t="str">
            <v>BUILDING</v>
          </cell>
          <cell r="AS47">
            <v>0</v>
          </cell>
          <cell r="AV47">
            <v>0</v>
          </cell>
          <cell r="BE47">
            <v>0</v>
          </cell>
          <cell r="BG47">
            <v>0</v>
          </cell>
          <cell r="BJ47">
            <v>0</v>
          </cell>
          <cell r="BK47" t="e">
            <v>#N/A</v>
          </cell>
          <cell r="BM47">
            <v>0</v>
          </cell>
          <cell r="BN47">
            <v>0</v>
          </cell>
          <cell r="BO47">
            <v>0</v>
          </cell>
          <cell r="BR47">
            <v>0</v>
          </cell>
          <cell r="CE47" t="str">
            <v>1300 - 650 - Buildings and fixtur</v>
          </cell>
        </row>
        <row r="48">
          <cell r="E48">
            <v>177980.25</v>
          </cell>
          <cell r="F48">
            <v>156494.41</v>
          </cell>
          <cell r="L48" t="str">
            <v>1300 - 650</v>
          </cell>
          <cell r="O48" t="str">
            <v>BUILDING</v>
          </cell>
          <cell r="AS48">
            <v>0</v>
          </cell>
          <cell r="AV48">
            <v>0</v>
          </cell>
          <cell r="BE48">
            <v>0</v>
          </cell>
          <cell r="BG48">
            <v>0</v>
          </cell>
          <cell r="BJ48">
            <v>0</v>
          </cell>
          <cell r="BK48" t="e">
            <v>#N/A</v>
          </cell>
          <cell r="BM48">
            <v>0</v>
          </cell>
          <cell r="BN48">
            <v>0</v>
          </cell>
          <cell r="BO48">
            <v>0</v>
          </cell>
          <cell r="BR48">
            <v>0</v>
          </cell>
          <cell r="CE48" t="str">
            <v>1300 - 650 - Buildings and fixtur</v>
          </cell>
        </row>
        <row r="49">
          <cell r="E49">
            <v>36663.629999999997</v>
          </cell>
          <cell r="F49">
            <v>31477.02</v>
          </cell>
          <cell r="L49" t="str">
            <v>1300 - 650</v>
          </cell>
          <cell r="O49" t="str">
            <v>BUILDING</v>
          </cell>
          <cell r="AS49">
            <v>0</v>
          </cell>
          <cell r="AV49">
            <v>0</v>
          </cell>
          <cell r="BE49">
            <v>0</v>
          </cell>
          <cell r="BG49">
            <v>0</v>
          </cell>
          <cell r="BJ49">
            <v>0</v>
          </cell>
          <cell r="BK49" t="e">
            <v>#N/A</v>
          </cell>
          <cell r="BM49">
            <v>0</v>
          </cell>
          <cell r="BN49">
            <v>0</v>
          </cell>
          <cell r="BO49">
            <v>0</v>
          </cell>
          <cell r="BR49">
            <v>0</v>
          </cell>
          <cell r="CE49" t="str">
            <v>1300 - 650 - Buildings and fixtur</v>
          </cell>
        </row>
        <row r="50">
          <cell r="E50">
            <v>127242.06</v>
          </cell>
          <cell r="F50">
            <v>106362.93</v>
          </cell>
          <cell r="L50" t="str">
            <v>1300 - 650</v>
          </cell>
          <cell r="O50" t="str">
            <v>BUILDING</v>
          </cell>
          <cell r="AS50">
            <v>0</v>
          </cell>
          <cell r="AV50">
            <v>0</v>
          </cell>
          <cell r="BE50">
            <v>0</v>
          </cell>
          <cell r="BG50">
            <v>0</v>
          </cell>
          <cell r="BJ50">
            <v>0</v>
          </cell>
          <cell r="BK50" t="e">
            <v>#N/A</v>
          </cell>
          <cell r="BM50">
            <v>0</v>
          </cell>
          <cell r="BN50">
            <v>0</v>
          </cell>
          <cell r="BO50">
            <v>0</v>
          </cell>
          <cell r="BR50">
            <v>0</v>
          </cell>
          <cell r="CE50" t="str">
            <v>1300 - 650 - Buildings and fixtur</v>
          </cell>
        </row>
        <row r="51">
          <cell r="E51">
            <v>30458.97</v>
          </cell>
          <cell r="F51">
            <v>26150.080000000002</v>
          </cell>
          <cell r="L51" t="str">
            <v>1300 - 650</v>
          </cell>
          <cell r="O51" t="str">
            <v>BUILDING</v>
          </cell>
          <cell r="AS51">
            <v>0</v>
          </cell>
          <cell r="AV51">
            <v>0</v>
          </cell>
          <cell r="BE51">
            <v>0</v>
          </cell>
          <cell r="BG51">
            <v>0</v>
          </cell>
          <cell r="BJ51">
            <v>0</v>
          </cell>
          <cell r="BK51" t="e">
            <v>#N/A</v>
          </cell>
          <cell r="BM51">
            <v>0</v>
          </cell>
          <cell r="BN51">
            <v>0</v>
          </cell>
          <cell r="BO51">
            <v>0</v>
          </cell>
          <cell r="BR51">
            <v>0</v>
          </cell>
          <cell r="CE51" t="str">
            <v>1300 - 650 - Buildings and fixtur</v>
          </cell>
        </row>
        <row r="52">
          <cell r="E52">
            <v>14955.62</v>
          </cell>
          <cell r="F52">
            <v>12697.79</v>
          </cell>
          <cell r="L52" t="str">
            <v>1300 - 650</v>
          </cell>
          <cell r="O52" t="str">
            <v>BUILDING</v>
          </cell>
          <cell r="AS52">
            <v>0</v>
          </cell>
          <cell r="AV52">
            <v>0</v>
          </cell>
          <cell r="BE52">
            <v>0</v>
          </cell>
          <cell r="BG52">
            <v>0</v>
          </cell>
          <cell r="BJ52">
            <v>0</v>
          </cell>
          <cell r="BK52" t="e">
            <v>#N/A</v>
          </cell>
          <cell r="BM52">
            <v>0</v>
          </cell>
          <cell r="BN52">
            <v>0</v>
          </cell>
          <cell r="BO52">
            <v>0</v>
          </cell>
          <cell r="BR52">
            <v>0</v>
          </cell>
          <cell r="CE52" t="str">
            <v>1300 - 650 - Buildings and fixtur</v>
          </cell>
        </row>
        <row r="53">
          <cell r="E53">
            <v>22602.71</v>
          </cell>
          <cell r="F53">
            <v>19200.650000000001</v>
          </cell>
          <cell r="L53" t="str">
            <v>1300 - 650</v>
          </cell>
          <cell r="O53" t="str">
            <v>BUILDING</v>
          </cell>
          <cell r="AS53">
            <v>0</v>
          </cell>
          <cell r="AV53">
            <v>0</v>
          </cell>
          <cell r="BE53">
            <v>0</v>
          </cell>
          <cell r="BG53">
            <v>0</v>
          </cell>
          <cell r="BJ53">
            <v>0</v>
          </cell>
          <cell r="BK53" t="e">
            <v>#N/A</v>
          </cell>
          <cell r="BM53">
            <v>0</v>
          </cell>
          <cell r="BN53">
            <v>0</v>
          </cell>
          <cell r="BO53">
            <v>0</v>
          </cell>
          <cell r="BR53">
            <v>0</v>
          </cell>
          <cell r="CE53" t="str">
            <v>1300 - 650 - Buildings and fixtur</v>
          </cell>
        </row>
        <row r="54">
          <cell r="E54">
            <v>30031.919999999998</v>
          </cell>
          <cell r="F54">
            <v>25538.02</v>
          </cell>
          <cell r="L54" t="str">
            <v>1300 - 650</v>
          </cell>
          <cell r="O54" t="str">
            <v>BUILDING</v>
          </cell>
          <cell r="AS54">
            <v>0</v>
          </cell>
          <cell r="AV54">
            <v>0</v>
          </cell>
          <cell r="BE54">
            <v>0</v>
          </cell>
          <cell r="BG54">
            <v>0</v>
          </cell>
          <cell r="BJ54">
            <v>0</v>
          </cell>
          <cell r="BK54" t="e">
            <v>#N/A</v>
          </cell>
          <cell r="BM54">
            <v>0</v>
          </cell>
          <cell r="BN54">
            <v>0</v>
          </cell>
          <cell r="BO54">
            <v>0</v>
          </cell>
          <cell r="BR54">
            <v>0</v>
          </cell>
          <cell r="CE54" t="str">
            <v>1300 - 650 - Buildings and fixtur</v>
          </cell>
        </row>
        <row r="55">
          <cell r="E55">
            <v>11834.06</v>
          </cell>
          <cell r="F55">
            <v>10052.84</v>
          </cell>
          <cell r="L55" t="str">
            <v>1300 - 650</v>
          </cell>
          <cell r="O55" t="str">
            <v>BUILDING</v>
          </cell>
          <cell r="AS55">
            <v>0</v>
          </cell>
          <cell r="AV55">
            <v>0</v>
          </cell>
          <cell r="BE55">
            <v>0</v>
          </cell>
          <cell r="BG55">
            <v>0</v>
          </cell>
          <cell r="BJ55">
            <v>0</v>
          </cell>
          <cell r="BK55" t="e">
            <v>#N/A</v>
          </cell>
          <cell r="BM55">
            <v>0</v>
          </cell>
          <cell r="BN55">
            <v>0</v>
          </cell>
          <cell r="BO55">
            <v>0</v>
          </cell>
          <cell r="BR55">
            <v>0</v>
          </cell>
          <cell r="CE55" t="str">
            <v>1300 - 650 - Buildings and fixtur</v>
          </cell>
        </row>
        <row r="56">
          <cell r="E56">
            <v>85858.96</v>
          </cell>
          <cell r="F56">
            <v>72935.89</v>
          </cell>
          <cell r="L56" t="str">
            <v>1300 - 650</v>
          </cell>
          <cell r="O56" t="str">
            <v>BUILDING</v>
          </cell>
          <cell r="AS56">
            <v>0</v>
          </cell>
          <cell r="AV56">
            <v>0</v>
          </cell>
          <cell r="BE56">
            <v>0</v>
          </cell>
          <cell r="BG56">
            <v>0</v>
          </cell>
          <cell r="BJ56">
            <v>0</v>
          </cell>
          <cell r="BK56" t="e">
            <v>#N/A</v>
          </cell>
          <cell r="BM56">
            <v>0</v>
          </cell>
          <cell r="BN56">
            <v>0</v>
          </cell>
          <cell r="BO56">
            <v>0</v>
          </cell>
          <cell r="BR56">
            <v>0</v>
          </cell>
          <cell r="CE56" t="str">
            <v>1300 - 650 - Buildings and fixtur</v>
          </cell>
        </row>
        <row r="57">
          <cell r="E57">
            <v>25390.05</v>
          </cell>
          <cell r="F57">
            <v>21568.48</v>
          </cell>
          <cell r="L57" t="str">
            <v>1300 - 650</v>
          </cell>
          <cell r="O57" t="str">
            <v>BUILDING</v>
          </cell>
          <cell r="AS57">
            <v>0</v>
          </cell>
          <cell r="AV57">
            <v>0</v>
          </cell>
          <cell r="BE57">
            <v>0</v>
          </cell>
          <cell r="BG57">
            <v>0</v>
          </cell>
          <cell r="BJ57">
            <v>0</v>
          </cell>
          <cell r="BK57" t="e">
            <v>#N/A</v>
          </cell>
          <cell r="BM57">
            <v>0</v>
          </cell>
          <cell r="BN57">
            <v>0</v>
          </cell>
          <cell r="BO57">
            <v>0</v>
          </cell>
          <cell r="BR57">
            <v>0</v>
          </cell>
          <cell r="CE57" t="str">
            <v>1300 - 650 - Buildings and fixtur</v>
          </cell>
        </row>
        <row r="58">
          <cell r="E58">
            <v>86736.93</v>
          </cell>
          <cell r="F58">
            <v>73681.72</v>
          </cell>
          <cell r="L58" t="str">
            <v>1300 - 650</v>
          </cell>
          <cell r="O58" t="str">
            <v>BUILDING</v>
          </cell>
          <cell r="AS58">
            <v>0</v>
          </cell>
          <cell r="AV58">
            <v>0</v>
          </cell>
          <cell r="BE58">
            <v>0</v>
          </cell>
          <cell r="BG58">
            <v>0</v>
          </cell>
          <cell r="BJ58">
            <v>0</v>
          </cell>
          <cell r="BK58" t="e">
            <v>#N/A</v>
          </cell>
          <cell r="BM58">
            <v>0</v>
          </cell>
          <cell r="BN58">
            <v>0</v>
          </cell>
          <cell r="BO58">
            <v>0</v>
          </cell>
          <cell r="BR58">
            <v>0</v>
          </cell>
          <cell r="CE58" t="str">
            <v>1300 - 650 - Buildings and fixtur</v>
          </cell>
        </row>
        <row r="59">
          <cell r="E59">
            <v>25247.9</v>
          </cell>
          <cell r="F59">
            <v>21456.65</v>
          </cell>
          <cell r="L59" t="str">
            <v>1300 - 650</v>
          </cell>
          <cell r="O59" t="str">
            <v>BUILDING</v>
          </cell>
          <cell r="AS59">
            <v>0</v>
          </cell>
          <cell r="AV59">
            <v>0</v>
          </cell>
          <cell r="BE59">
            <v>0</v>
          </cell>
          <cell r="BG59">
            <v>0</v>
          </cell>
          <cell r="BJ59">
            <v>0</v>
          </cell>
          <cell r="BK59" t="e">
            <v>#N/A</v>
          </cell>
          <cell r="BM59">
            <v>0</v>
          </cell>
          <cell r="BN59">
            <v>0</v>
          </cell>
          <cell r="BO59">
            <v>0</v>
          </cell>
          <cell r="BR59">
            <v>0</v>
          </cell>
          <cell r="CE59" t="str">
            <v>1300 - 650 - Buildings and fixtur</v>
          </cell>
        </row>
        <row r="60">
          <cell r="E60">
            <v>27051.18</v>
          </cell>
          <cell r="F60">
            <v>15289.13</v>
          </cell>
          <cell r="L60" t="str">
            <v>1300 - 650</v>
          </cell>
          <cell r="O60" t="str">
            <v>BUILDING</v>
          </cell>
          <cell r="AS60">
            <v>0</v>
          </cell>
          <cell r="AV60">
            <v>0</v>
          </cell>
          <cell r="BE60">
            <v>0</v>
          </cell>
          <cell r="BG60">
            <v>0</v>
          </cell>
          <cell r="BJ60">
            <v>0</v>
          </cell>
          <cell r="BK60" t="e">
            <v>#N/A</v>
          </cell>
          <cell r="BM60">
            <v>0</v>
          </cell>
          <cell r="BN60">
            <v>0</v>
          </cell>
          <cell r="BO60">
            <v>0</v>
          </cell>
          <cell r="BR60">
            <v>0</v>
          </cell>
          <cell r="CE60" t="str">
            <v>1300 - 650 - Buildings and fixtur</v>
          </cell>
        </row>
        <row r="61">
          <cell r="E61">
            <v>8782.65</v>
          </cell>
          <cell r="F61">
            <v>4476.2299999999996</v>
          </cell>
          <cell r="L61" t="str">
            <v>1300 - 650</v>
          </cell>
          <cell r="O61" t="str">
            <v>BUILDING</v>
          </cell>
          <cell r="AS61">
            <v>0</v>
          </cell>
          <cell r="AV61">
            <v>0</v>
          </cell>
          <cell r="BE61">
            <v>0</v>
          </cell>
          <cell r="BG61">
            <v>0</v>
          </cell>
          <cell r="BJ61">
            <v>0</v>
          </cell>
          <cell r="BK61" t="e">
            <v>#N/A</v>
          </cell>
          <cell r="BM61">
            <v>0</v>
          </cell>
          <cell r="BN61">
            <v>0</v>
          </cell>
          <cell r="BO61">
            <v>0</v>
          </cell>
          <cell r="BR61">
            <v>0</v>
          </cell>
          <cell r="CE61" t="str">
            <v>1300 - 650 - Buildings and fixtur</v>
          </cell>
        </row>
        <row r="62">
          <cell r="E62">
            <v>0</v>
          </cell>
          <cell r="F62">
            <v>7755.02</v>
          </cell>
          <cell r="L62" t="str">
            <v>1300 - 650</v>
          </cell>
          <cell r="O62" t="str">
            <v>BUILDING</v>
          </cell>
          <cell r="AS62">
            <v>0</v>
          </cell>
          <cell r="AV62">
            <v>0</v>
          </cell>
          <cell r="BE62">
            <v>0</v>
          </cell>
          <cell r="BG62">
            <v>0</v>
          </cell>
          <cell r="BJ62">
            <v>0</v>
          </cell>
          <cell r="BK62" t="e">
            <v>#N/A</v>
          </cell>
          <cell r="BM62">
            <v>0</v>
          </cell>
          <cell r="BN62">
            <v>0</v>
          </cell>
          <cell r="BO62">
            <v>0</v>
          </cell>
          <cell r="BR62">
            <v>0</v>
          </cell>
          <cell r="CE62" t="str">
            <v>1300 - 650 - Buildings and fixtur</v>
          </cell>
        </row>
        <row r="63">
          <cell r="E63">
            <v>136588.07</v>
          </cell>
          <cell r="F63">
            <v>75792.81</v>
          </cell>
          <cell r="L63" t="str">
            <v>1300 - 650</v>
          </cell>
          <cell r="O63" t="str">
            <v>BUILDING</v>
          </cell>
          <cell r="AS63">
            <v>0</v>
          </cell>
          <cell r="AV63">
            <v>0</v>
          </cell>
          <cell r="BE63">
            <v>0</v>
          </cell>
          <cell r="BG63">
            <v>0</v>
          </cell>
          <cell r="BJ63">
            <v>0</v>
          </cell>
          <cell r="BK63" t="e">
            <v>#N/A</v>
          </cell>
          <cell r="BM63">
            <v>0</v>
          </cell>
          <cell r="BN63">
            <v>0</v>
          </cell>
          <cell r="BO63">
            <v>0</v>
          </cell>
          <cell r="BR63">
            <v>0</v>
          </cell>
          <cell r="CE63" t="str">
            <v>1300 - 650 - Buildings and fixtur</v>
          </cell>
        </row>
        <row r="64">
          <cell r="E64">
            <v>0</v>
          </cell>
          <cell r="F64">
            <v>0</v>
          </cell>
          <cell r="L64" t="str">
            <v>1300 - 650</v>
          </cell>
          <cell r="O64" t="str">
            <v>BUILDING</v>
          </cell>
          <cell r="AS64">
            <v>0</v>
          </cell>
          <cell r="AV64">
            <v>0</v>
          </cell>
          <cell r="BE64">
            <v>0</v>
          </cell>
          <cell r="BG64">
            <v>0</v>
          </cell>
          <cell r="BJ64">
            <v>0</v>
          </cell>
          <cell r="BK64" t="e">
            <v>#N/A</v>
          </cell>
          <cell r="BM64">
            <v>0</v>
          </cell>
          <cell r="BN64">
            <v>0</v>
          </cell>
          <cell r="BO64">
            <v>0</v>
          </cell>
          <cell r="BR64">
            <v>0</v>
          </cell>
          <cell r="CE64" t="str">
            <v>1300 - 650 - Buildings and fixtur</v>
          </cell>
        </row>
        <row r="65">
          <cell r="E65">
            <v>50993.25</v>
          </cell>
          <cell r="F65">
            <v>41607.879999999997</v>
          </cell>
          <cell r="L65" t="str">
            <v>1300 - 650</v>
          </cell>
          <cell r="O65" t="str">
            <v>BUILDING</v>
          </cell>
          <cell r="AS65">
            <v>0</v>
          </cell>
          <cell r="AV65">
            <v>0</v>
          </cell>
          <cell r="BE65">
            <v>0</v>
          </cell>
          <cell r="BG65">
            <v>0</v>
          </cell>
          <cell r="BJ65">
            <v>0</v>
          </cell>
          <cell r="BK65" t="e">
            <v>#N/A</v>
          </cell>
          <cell r="BM65">
            <v>0</v>
          </cell>
          <cell r="BN65">
            <v>0</v>
          </cell>
          <cell r="BO65">
            <v>0</v>
          </cell>
          <cell r="BR65">
            <v>0</v>
          </cell>
          <cell r="CE65" t="str">
            <v>1300 - 650 - Buildings and fixtur</v>
          </cell>
        </row>
        <row r="66">
          <cell r="E66">
            <v>108317.46</v>
          </cell>
          <cell r="F66">
            <v>84986.78</v>
          </cell>
          <cell r="L66" t="str">
            <v>1300 - 650</v>
          </cell>
          <cell r="O66" t="str">
            <v>BUILDING</v>
          </cell>
          <cell r="AS66">
            <v>0</v>
          </cell>
          <cell r="AV66">
            <v>0</v>
          </cell>
          <cell r="BE66">
            <v>0</v>
          </cell>
          <cell r="BG66">
            <v>0</v>
          </cell>
          <cell r="BJ66">
            <v>0</v>
          </cell>
          <cell r="BK66" t="e">
            <v>#N/A</v>
          </cell>
          <cell r="BM66">
            <v>0</v>
          </cell>
          <cell r="BN66">
            <v>0</v>
          </cell>
          <cell r="BO66">
            <v>0</v>
          </cell>
          <cell r="BR66">
            <v>0</v>
          </cell>
          <cell r="CE66" t="str">
            <v>1300 - 650 - Buildings and fixtur</v>
          </cell>
        </row>
        <row r="67">
          <cell r="E67">
            <v>31604.16</v>
          </cell>
          <cell r="F67">
            <v>0</v>
          </cell>
          <cell r="L67" t="str">
            <v>1300 - 650</v>
          </cell>
          <cell r="O67" t="str">
            <v>BUILDING</v>
          </cell>
          <cell r="AS67">
            <v>0</v>
          </cell>
          <cell r="AV67">
            <v>0</v>
          </cell>
          <cell r="BE67">
            <v>0</v>
          </cell>
          <cell r="BG67">
            <v>0</v>
          </cell>
          <cell r="BJ67">
            <v>0</v>
          </cell>
          <cell r="BK67" t="e">
            <v>#N/A</v>
          </cell>
          <cell r="BM67">
            <v>0</v>
          </cell>
          <cell r="BN67">
            <v>0</v>
          </cell>
          <cell r="BO67">
            <v>0</v>
          </cell>
          <cell r="BR67">
            <v>0</v>
          </cell>
          <cell r="CE67" t="str">
            <v>1300 - 650 - Buildings and fixtur</v>
          </cell>
        </row>
        <row r="68">
          <cell r="E68">
            <v>23238.93</v>
          </cell>
          <cell r="F68">
            <v>16776.84</v>
          </cell>
          <cell r="L68" t="str">
            <v>1300 - 650</v>
          </cell>
          <cell r="O68" t="str">
            <v>BUILDING</v>
          </cell>
          <cell r="AS68">
            <v>0</v>
          </cell>
          <cell r="AV68">
            <v>0</v>
          </cell>
          <cell r="BE68">
            <v>0</v>
          </cell>
          <cell r="BG68">
            <v>0</v>
          </cell>
          <cell r="BJ68">
            <v>0</v>
          </cell>
          <cell r="BK68" t="e">
            <v>#N/A</v>
          </cell>
          <cell r="BM68">
            <v>0</v>
          </cell>
          <cell r="BN68">
            <v>0</v>
          </cell>
          <cell r="BO68">
            <v>0</v>
          </cell>
          <cell r="BR68">
            <v>0</v>
          </cell>
          <cell r="CE68" t="str">
            <v>1300 - 650 - Buildings and fixtur</v>
          </cell>
        </row>
        <row r="69">
          <cell r="E69">
            <v>20954.490000000002</v>
          </cell>
          <cell r="F69">
            <v>14470.89</v>
          </cell>
          <cell r="L69" t="str">
            <v>1300 - 650</v>
          </cell>
          <cell r="O69" t="str">
            <v>BUILDING</v>
          </cell>
          <cell r="AS69">
            <v>0</v>
          </cell>
          <cell r="AV69">
            <v>0</v>
          </cell>
          <cell r="BE69">
            <v>0</v>
          </cell>
          <cell r="BG69">
            <v>0</v>
          </cell>
          <cell r="BJ69">
            <v>0</v>
          </cell>
          <cell r="BK69" t="e">
            <v>#N/A</v>
          </cell>
          <cell r="BM69">
            <v>0</v>
          </cell>
          <cell r="BN69">
            <v>0</v>
          </cell>
          <cell r="BO69">
            <v>0</v>
          </cell>
          <cell r="BR69">
            <v>0</v>
          </cell>
          <cell r="CE69" t="str">
            <v>1300 - 650 - Buildings and fixtur</v>
          </cell>
        </row>
        <row r="70">
          <cell r="E70">
            <v>6984.83</v>
          </cell>
          <cell r="F70">
            <v>4823.62</v>
          </cell>
          <cell r="L70" t="str">
            <v>1300 - 650</v>
          </cell>
          <cell r="O70" t="str">
            <v>BUILDING</v>
          </cell>
          <cell r="AS70">
            <v>0</v>
          </cell>
          <cell r="AV70">
            <v>0</v>
          </cell>
          <cell r="BE70">
            <v>0</v>
          </cell>
          <cell r="BG70">
            <v>0</v>
          </cell>
          <cell r="BJ70">
            <v>0</v>
          </cell>
          <cell r="BK70" t="e">
            <v>#N/A</v>
          </cell>
          <cell r="BM70">
            <v>0</v>
          </cell>
          <cell r="BN70">
            <v>0</v>
          </cell>
          <cell r="BO70">
            <v>0</v>
          </cell>
          <cell r="BR70">
            <v>0</v>
          </cell>
          <cell r="CE70" t="str">
            <v>1300 - 650 - Buildings and fixtur</v>
          </cell>
        </row>
        <row r="71">
          <cell r="E71">
            <v>85343.55</v>
          </cell>
          <cell r="F71">
            <v>58937.17</v>
          </cell>
          <cell r="L71" t="str">
            <v>1300 - 650</v>
          </cell>
          <cell r="O71" t="str">
            <v>BUILDING</v>
          </cell>
          <cell r="AS71">
            <v>0</v>
          </cell>
          <cell r="AV71">
            <v>0</v>
          </cell>
          <cell r="BE71">
            <v>0</v>
          </cell>
          <cell r="BG71">
            <v>0</v>
          </cell>
          <cell r="BJ71">
            <v>0</v>
          </cell>
          <cell r="BK71" t="e">
            <v>#N/A</v>
          </cell>
          <cell r="BM71">
            <v>0</v>
          </cell>
          <cell r="BN71">
            <v>0</v>
          </cell>
          <cell r="BO71">
            <v>0</v>
          </cell>
          <cell r="BR71">
            <v>0</v>
          </cell>
          <cell r="CE71" t="str">
            <v>1300 - 650 - Buildings and fixtur</v>
          </cell>
        </row>
        <row r="72">
          <cell r="E72">
            <v>184304.83</v>
          </cell>
          <cell r="F72">
            <v>121502.36</v>
          </cell>
          <cell r="L72" t="str">
            <v>1300 - 650</v>
          </cell>
          <cell r="O72" t="str">
            <v>BUILDING</v>
          </cell>
          <cell r="AS72">
            <v>0</v>
          </cell>
          <cell r="AV72">
            <v>0</v>
          </cell>
          <cell r="BE72">
            <v>0</v>
          </cell>
          <cell r="BG72">
            <v>0</v>
          </cell>
          <cell r="BJ72">
            <v>0</v>
          </cell>
          <cell r="BK72" t="e">
            <v>#N/A</v>
          </cell>
          <cell r="BM72">
            <v>0</v>
          </cell>
          <cell r="BN72">
            <v>0</v>
          </cell>
          <cell r="BO72">
            <v>0</v>
          </cell>
          <cell r="BR72">
            <v>0</v>
          </cell>
          <cell r="CE72" t="str">
            <v>1300 - 650 - Buildings and fixtur</v>
          </cell>
        </row>
        <row r="73">
          <cell r="E73">
            <v>20985.57</v>
          </cell>
          <cell r="F73">
            <v>13176.97</v>
          </cell>
          <cell r="L73" t="str">
            <v>1300 - 650</v>
          </cell>
          <cell r="O73" t="str">
            <v>BUILDING</v>
          </cell>
          <cell r="AS73">
            <v>0</v>
          </cell>
          <cell r="AV73">
            <v>0</v>
          </cell>
          <cell r="BE73">
            <v>0</v>
          </cell>
          <cell r="BG73">
            <v>0</v>
          </cell>
          <cell r="BJ73">
            <v>0</v>
          </cell>
          <cell r="BK73" t="e">
            <v>#N/A</v>
          </cell>
          <cell r="BM73">
            <v>0</v>
          </cell>
          <cell r="BN73">
            <v>0</v>
          </cell>
          <cell r="BO73">
            <v>0</v>
          </cell>
          <cell r="BR73">
            <v>0</v>
          </cell>
          <cell r="CE73" t="str">
            <v>1300 - 650 - Buildings and fixtur</v>
          </cell>
        </row>
        <row r="74">
          <cell r="E74">
            <v>16766.62</v>
          </cell>
          <cell r="F74">
            <v>10558.98</v>
          </cell>
          <cell r="L74" t="str">
            <v>1300 - 650</v>
          </cell>
          <cell r="O74" t="str">
            <v>BUILDING</v>
          </cell>
          <cell r="AS74">
            <v>0</v>
          </cell>
          <cell r="AV74">
            <v>0</v>
          </cell>
          <cell r="BE74">
            <v>0</v>
          </cell>
          <cell r="BG74">
            <v>0</v>
          </cell>
          <cell r="BJ74">
            <v>0</v>
          </cell>
          <cell r="BK74" t="e">
            <v>#N/A</v>
          </cell>
          <cell r="BM74">
            <v>0</v>
          </cell>
          <cell r="BN74">
            <v>0</v>
          </cell>
          <cell r="BO74">
            <v>0</v>
          </cell>
          <cell r="BR74">
            <v>0</v>
          </cell>
          <cell r="CE74" t="str">
            <v>1300 - 650 - Buildings and fixtur</v>
          </cell>
        </row>
        <row r="75">
          <cell r="E75">
            <v>87659.24</v>
          </cell>
          <cell r="F75">
            <v>0</v>
          </cell>
          <cell r="L75" t="str">
            <v>1300 - 650</v>
          </cell>
          <cell r="O75" t="str">
            <v>BUILDING</v>
          </cell>
          <cell r="AS75">
            <v>0</v>
          </cell>
          <cell r="AV75">
            <v>0</v>
          </cell>
          <cell r="BE75">
            <v>0</v>
          </cell>
          <cell r="BG75">
            <v>0</v>
          </cell>
          <cell r="BJ75">
            <v>0</v>
          </cell>
          <cell r="BK75" t="e">
            <v>#N/A</v>
          </cell>
          <cell r="BM75">
            <v>0</v>
          </cell>
          <cell r="BN75">
            <v>0</v>
          </cell>
          <cell r="BO75">
            <v>0</v>
          </cell>
          <cell r="BR75">
            <v>0</v>
          </cell>
          <cell r="CE75" t="str">
            <v>1300 - 650 - Buildings and fixtur</v>
          </cell>
        </row>
        <row r="76">
          <cell r="E76">
            <v>304598.8</v>
          </cell>
          <cell r="F76">
            <v>192494.56</v>
          </cell>
          <cell r="L76" t="str">
            <v>1300 - 650</v>
          </cell>
          <cell r="O76" t="str">
            <v>BUILDING</v>
          </cell>
          <cell r="AS76">
            <v>0</v>
          </cell>
          <cell r="AV76">
            <v>0</v>
          </cell>
          <cell r="BE76">
            <v>0</v>
          </cell>
          <cell r="BG76">
            <v>0</v>
          </cell>
          <cell r="BJ76">
            <v>0</v>
          </cell>
          <cell r="BK76" t="e">
            <v>#N/A</v>
          </cell>
          <cell r="BM76">
            <v>0</v>
          </cell>
          <cell r="BN76">
            <v>0</v>
          </cell>
          <cell r="BO76">
            <v>0</v>
          </cell>
          <cell r="BR76">
            <v>0</v>
          </cell>
          <cell r="CE76" t="str">
            <v>1300 - 650 - Buildings and fixtur</v>
          </cell>
        </row>
        <row r="77">
          <cell r="E77">
            <v>81116.3</v>
          </cell>
          <cell r="F77">
            <v>51262.32</v>
          </cell>
          <cell r="L77" t="str">
            <v>1300 - 650</v>
          </cell>
          <cell r="O77" t="str">
            <v>BUILDING</v>
          </cell>
          <cell r="AS77">
            <v>0</v>
          </cell>
          <cell r="AV77">
            <v>0</v>
          </cell>
          <cell r="BE77">
            <v>0</v>
          </cell>
          <cell r="BG77">
            <v>0</v>
          </cell>
          <cell r="BJ77">
            <v>0</v>
          </cell>
          <cell r="BK77" t="e">
            <v>#N/A</v>
          </cell>
          <cell r="BM77">
            <v>0</v>
          </cell>
          <cell r="BN77">
            <v>0</v>
          </cell>
          <cell r="BO77">
            <v>0</v>
          </cell>
          <cell r="BR77">
            <v>0</v>
          </cell>
          <cell r="CE77" t="str">
            <v>1300 - 650 - Buildings and fixtur</v>
          </cell>
        </row>
        <row r="78">
          <cell r="E78">
            <v>38048.660000000003</v>
          </cell>
          <cell r="F78">
            <v>23113.59</v>
          </cell>
          <cell r="L78" t="str">
            <v>1300 - 650</v>
          </cell>
          <cell r="O78" t="str">
            <v>BUILDING</v>
          </cell>
          <cell r="AS78">
            <v>0</v>
          </cell>
          <cell r="AV78">
            <v>0</v>
          </cell>
          <cell r="BE78">
            <v>0</v>
          </cell>
          <cell r="BG78">
            <v>0</v>
          </cell>
          <cell r="BJ78">
            <v>0</v>
          </cell>
          <cell r="BK78" t="e">
            <v>#N/A</v>
          </cell>
          <cell r="BM78">
            <v>0</v>
          </cell>
          <cell r="BN78">
            <v>0</v>
          </cell>
          <cell r="BO78">
            <v>0</v>
          </cell>
          <cell r="BR78">
            <v>0</v>
          </cell>
          <cell r="CE78" t="str">
            <v>1300 - 650 - Buildings and fixtur</v>
          </cell>
        </row>
        <row r="79">
          <cell r="E79">
            <v>25709.86</v>
          </cell>
          <cell r="F79">
            <v>14531.03</v>
          </cell>
          <cell r="L79" t="str">
            <v>1300 - 650</v>
          </cell>
          <cell r="O79" t="str">
            <v>BUILDING</v>
          </cell>
          <cell r="AS79">
            <v>0</v>
          </cell>
          <cell r="AV79">
            <v>0</v>
          </cell>
          <cell r="BE79">
            <v>0</v>
          </cell>
          <cell r="BG79">
            <v>0</v>
          </cell>
          <cell r="BJ79">
            <v>0</v>
          </cell>
          <cell r="BK79" t="e">
            <v>#N/A</v>
          </cell>
          <cell r="BM79">
            <v>0</v>
          </cell>
          <cell r="BN79">
            <v>0</v>
          </cell>
          <cell r="BO79">
            <v>0</v>
          </cell>
          <cell r="BR79">
            <v>0</v>
          </cell>
          <cell r="CE79" t="str">
            <v>1300 - 650 - Buildings and fixtur</v>
          </cell>
        </row>
        <row r="80">
          <cell r="E80">
            <v>82643.360000000001</v>
          </cell>
          <cell r="F80">
            <v>46709.45</v>
          </cell>
          <cell r="L80" t="str">
            <v>1300 - 650</v>
          </cell>
          <cell r="O80" t="str">
            <v>BUILDING</v>
          </cell>
          <cell r="AS80">
            <v>0</v>
          </cell>
          <cell r="AV80">
            <v>0</v>
          </cell>
          <cell r="BE80">
            <v>0</v>
          </cell>
          <cell r="BG80">
            <v>0</v>
          </cell>
          <cell r="BJ80">
            <v>0</v>
          </cell>
          <cell r="BK80" t="e">
            <v>#N/A</v>
          </cell>
          <cell r="BM80">
            <v>0</v>
          </cell>
          <cell r="BN80">
            <v>0</v>
          </cell>
          <cell r="BO80">
            <v>0</v>
          </cell>
          <cell r="BR80">
            <v>0</v>
          </cell>
          <cell r="CE80" t="str">
            <v>1300 - 650 - Buildings and fixtur</v>
          </cell>
        </row>
        <row r="81">
          <cell r="E81">
            <v>579.69000000000005</v>
          </cell>
          <cell r="F81">
            <v>327.63</v>
          </cell>
          <cell r="L81" t="str">
            <v>1300 - 650</v>
          </cell>
          <cell r="O81" t="str">
            <v>BUILDING</v>
          </cell>
          <cell r="AS81">
            <v>0</v>
          </cell>
          <cell r="AV81">
            <v>0</v>
          </cell>
          <cell r="BE81">
            <v>0</v>
          </cell>
          <cell r="BG81">
            <v>0</v>
          </cell>
          <cell r="BJ81">
            <v>0</v>
          </cell>
          <cell r="BK81" t="e">
            <v>#N/A</v>
          </cell>
          <cell r="BM81">
            <v>0</v>
          </cell>
          <cell r="BN81">
            <v>0</v>
          </cell>
          <cell r="BO81">
            <v>0</v>
          </cell>
          <cell r="BR81">
            <v>0</v>
          </cell>
          <cell r="CE81" t="str">
            <v>1300 - 650 - Buildings and fixtur</v>
          </cell>
        </row>
        <row r="82">
          <cell r="E82">
            <v>113493.83</v>
          </cell>
          <cell r="F82">
            <v>64145.89</v>
          </cell>
          <cell r="L82" t="str">
            <v>1300 - 650</v>
          </cell>
          <cell r="O82" t="str">
            <v>BUILDING</v>
          </cell>
          <cell r="AS82">
            <v>0</v>
          </cell>
          <cell r="AV82">
            <v>0</v>
          </cell>
          <cell r="BE82">
            <v>0</v>
          </cell>
          <cell r="BG82">
            <v>0</v>
          </cell>
          <cell r="BJ82">
            <v>0</v>
          </cell>
          <cell r="BK82" t="e">
            <v>#N/A</v>
          </cell>
          <cell r="BM82">
            <v>0</v>
          </cell>
          <cell r="BN82">
            <v>0</v>
          </cell>
          <cell r="BO82">
            <v>0</v>
          </cell>
          <cell r="BR82">
            <v>0</v>
          </cell>
          <cell r="CE82" t="str">
            <v>1300 - 650 - Buildings and fixtur</v>
          </cell>
        </row>
        <row r="83">
          <cell r="E83">
            <v>434560.7</v>
          </cell>
          <cell r="F83">
            <v>246868.9</v>
          </cell>
          <cell r="L83" t="str">
            <v>1300 - 650</v>
          </cell>
          <cell r="O83" t="str">
            <v>BUILDING</v>
          </cell>
          <cell r="AS83">
            <v>0</v>
          </cell>
          <cell r="AV83">
            <v>0</v>
          </cell>
          <cell r="BE83">
            <v>0</v>
          </cell>
          <cell r="BG83">
            <v>0</v>
          </cell>
          <cell r="BJ83">
            <v>0</v>
          </cell>
          <cell r="BK83" t="e">
            <v>#N/A</v>
          </cell>
          <cell r="BM83">
            <v>0</v>
          </cell>
          <cell r="BN83">
            <v>0</v>
          </cell>
          <cell r="BO83">
            <v>0</v>
          </cell>
          <cell r="BR83">
            <v>0</v>
          </cell>
          <cell r="CE83" t="str">
            <v>1300 - 650 - Buildings and fixtur</v>
          </cell>
        </row>
        <row r="84">
          <cell r="E84">
            <v>4013.76</v>
          </cell>
          <cell r="F84">
            <v>2268.6799999999998</v>
          </cell>
          <cell r="L84" t="str">
            <v>1300 - 650</v>
          </cell>
          <cell r="O84" t="str">
            <v>BUILDING</v>
          </cell>
          <cell r="AS84">
            <v>0</v>
          </cell>
          <cell r="AV84">
            <v>0</v>
          </cell>
          <cell r="BE84">
            <v>0</v>
          </cell>
          <cell r="BG84">
            <v>0</v>
          </cell>
          <cell r="BJ84">
            <v>0</v>
          </cell>
          <cell r="BK84" t="e">
            <v>#N/A</v>
          </cell>
          <cell r="BM84">
            <v>0</v>
          </cell>
          <cell r="BN84">
            <v>0</v>
          </cell>
          <cell r="BO84">
            <v>0</v>
          </cell>
          <cell r="BR84">
            <v>0</v>
          </cell>
          <cell r="CE84" t="str">
            <v>1300 - 650 - Buildings and fixtur</v>
          </cell>
        </row>
        <row r="85">
          <cell r="E85">
            <v>1452.09</v>
          </cell>
          <cell r="F85">
            <v>820.72</v>
          </cell>
          <cell r="L85" t="str">
            <v>1300 - 650</v>
          </cell>
          <cell r="O85" t="str">
            <v>BUILDING</v>
          </cell>
          <cell r="AS85">
            <v>0</v>
          </cell>
          <cell r="AV85">
            <v>0</v>
          </cell>
          <cell r="BE85">
            <v>0</v>
          </cell>
          <cell r="BG85">
            <v>0</v>
          </cell>
          <cell r="BJ85">
            <v>0</v>
          </cell>
          <cell r="BK85" t="e">
            <v>#N/A</v>
          </cell>
          <cell r="BM85">
            <v>0</v>
          </cell>
          <cell r="BN85">
            <v>0</v>
          </cell>
          <cell r="BO85">
            <v>0</v>
          </cell>
          <cell r="BR85">
            <v>0</v>
          </cell>
          <cell r="CE85" t="str">
            <v>1300 - 650 - Buildings and fixtur</v>
          </cell>
        </row>
        <row r="86">
          <cell r="E86">
            <v>0</v>
          </cell>
          <cell r="F86">
            <v>1258.3</v>
          </cell>
          <cell r="L86" t="str">
            <v>1300 - 650</v>
          </cell>
          <cell r="O86" t="str">
            <v>BUILDING</v>
          </cell>
          <cell r="AS86">
            <v>0</v>
          </cell>
          <cell r="AV86">
            <v>0</v>
          </cell>
          <cell r="BE86">
            <v>0</v>
          </cell>
          <cell r="BG86">
            <v>0</v>
          </cell>
          <cell r="BJ86">
            <v>0</v>
          </cell>
          <cell r="BK86" t="e">
            <v>#N/A</v>
          </cell>
          <cell r="BM86">
            <v>0</v>
          </cell>
          <cell r="BN86">
            <v>0</v>
          </cell>
          <cell r="BO86">
            <v>0</v>
          </cell>
          <cell r="BR86">
            <v>0</v>
          </cell>
          <cell r="CE86" t="str">
            <v>1300 - 650 - Buildings and fixtur</v>
          </cell>
        </row>
        <row r="87">
          <cell r="E87">
            <v>85909</v>
          </cell>
          <cell r="F87">
            <v>48391.94</v>
          </cell>
          <cell r="L87" t="str">
            <v>1300 - 650</v>
          </cell>
          <cell r="O87" t="str">
            <v>BUILDING</v>
          </cell>
          <cell r="AS87">
            <v>0</v>
          </cell>
          <cell r="AV87">
            <v>0</v>
          </cell>
          <cell r="BE87">
            <v>0</v>
          </cell>
          <cell r="BG87">
            <v>0</v>
          </cell>
          <cell r="BJ87">
            <v>0</v>
          </cell>
          <cell r="BK87" t="e">
            <v>#N/A</v>
          </cell>
          <cell r="BM87">
            <v>0</v>
          </cell>
          <cell r="BN87">
            <v>0</v>
          </cell>
          <cell r="BO87">
            <v>0</v>
          </cell>
          <cell r="BR87">
            <v>0</v>
          </cell>
          <cell r="CE87" t="str">
            <v>1300 - 650 - Buildings and fixtur</v>
          </cell>
        </row>
        <row r="88">
          <cell r="E88">
            <v>37365.949999999997</v>
          </cell>
          <cell r="F88">
            <v>21118.98</v>
          </cell>
          <cell r="L88" t="str">
            <v>1300 - 650</v>
          </cell>
          <cell r="O88" t="str">
            <v>BUILDING</v>
          </cell>
          <cell r="AS88">
            <v>0</v>
          </cell>
          <cell r="AV88">
            <v>0</v>
          </cell>
          <cell r="BE88">
            <v>0</v>
          </cell>
          <cell r="BG88">
            <v>0</v>
          </cell>
          <cell r="BJ88">
            <v>0</v>
          </cell>
          <cell r="BK88" t="e">
            <v>#N/A</v>
          </cell>
          <cell r="BM88">
            <v>0</v>
          </cell>
          <cell r="BN88">
            <v>0</v>
          </cell>
          <cell r="BO88">
            <v>0</v>
          </cell>
          <cell r="BR88">
            <v>0</v>
          </cell>
          <cell r="CE88" t="str">
            <v>1300 - 650 - Buildings and fixtur</v>
          </cell>
        </row>
        <row r="89">
          <cell r="E89">
            <v>376269.65</v>
          </cell>
          <cell r="F89">
            <v>200884.74</v>
          </cell>
          <cell r="L89" t="str">
            <v>1300 - 650</v>
          </cell>
          <cell r="O89" t="str">
            <v>BUILDING</v>
          </cell>
          <cell r="AS89">
            <v>0</v>
          </cell>
          <cell r="AV89">
            <v>0</v>
          </cell>
          <cell r="BE89">
            <v>0</v>
          </cell>
          <cell r="BG89">
            <v>0</v>
          </cell>
          <cell r="BJ89">
            <v>0</v>
          </cell>
          <cell r="BK89" t="e">
            <v>#N/A</v>
          </cell>
          <cell r="BM89">
            <v>0</v>
          </cell>
          <cell r="BN89">
            <v>0</v>
          </cell>
          <cell r="BO89">
            <v>0</v>
          </cell>
          <cell r="BR89">
            <v>0</v>
          </cell>
          <cell r="CE89" t="str">
            <v>1300 - 650 - Buildings and fixtur</v>
          </cell>
        </row>
        <row r="90">
          <cell r="E90">
            <v>407800</v>
          </cell>
          <cell r="F90">
            <v>0</v>
          </cell>
          <cell r="L90" t="str">
            <v>1300 - 650</v>
          </cell>
          <cell r="O90" t="str">
            <v>BUILDING</v>
          </cell>
          <cell r="AS90">
            <v>0</v>
          </cell>
          <cell r="AV90">
            <v>0</v>
          </cell>
          <cell r="BE90">
            <v>0</v>
          </cell>
          <cell r="BG90">
            <v>0</v>
          </cell>
          <cell r="BJ90">
            <v>0</v>
          </cell>
          <cell r="BK90" t="e">
            <v>#N/A</v>
          </cell>
          <cell r="BM90">
            <v>0</v>
          </cell>
          <cell r="BN90">
            <v>0</v>
          </cell>
          <cell r="BO90">
            <v>0</v>
          </cell>
          <cell r="BR90">
            <v>0</v>
          </cell>
          <cell r="CE90" t="str">
            <v>1300 - 650 - Buildings and fixtur</v>
          </cell>
        </row>
        <row r="91">
          <cell r="E91">
            <v>29190.240000000002</v>
          </cell>
          <cell r="F91">
            <v>14877.32</v>
          </cell>
          <cell r="L91" t="str">
            <v>1300 - 650</v>
          </cell>
          <cell r="O91" t="str">
            <v>BUILDING</v>
          </cell>
          <cell r="AS91">
            <v>0</v>
          </cell>
          <cell r="AV91">
            <v>0</v>
          </cell>
          <cell r="BE91">
            <v>0</v>
          </cell>
          <cell r="BG91">
            <v>0</v>
          </cell>
          <cell r="BJ91">
            <v>0</v>
          </cell>
          <cell r="BK91" t="e">
            <v>#N/A</v>
          </cell>
          <cell r="BM91">
            <v>0</v>
          </cell>
          <cell r="BN91">
            <v>0</v>
          </cell>
          <cell r="BO91">
            <v>0</v>
          </cell>
          <cell r="BR91">
            <v>0</v>
          </cell>
          <cell r="CE91" t="str">
            <v>1300 - 650 - Buildings and fixtur</v>
          </cell>
        </row>
        <row r="92">
          <cell r="E92">
            <v>2291.46</v>
          </cell>
          <cell r="F92">
            <v>1167.8699999999999</v>
          </cell>
          <cell r="L92" t="str">
            <v>1300 - 650</v>
          </cell>
          <cell r="O92" t="str">
            <v>BUILDING</v>
          </cell>
          <cell r="AS92">
            <v>0</v>
          </cell>
          <cell r="AV92">
            <v>0</v>
          </cell>
          <cell r="BE92">
            <v>0</v>
          </cell>
          <cell r="BG92">
            <v>0</v>
          </cell>
          <cell r="BJ92">
            <v>0</v>
          </cell>
          <cell r="BK92" t="e">
            <v>#N/A</v>
          </cell>
          <cell r="BM92">
            <v>0</v>
          </cell>
          <cell r="BN92">
            <v>0</v>
          </cell>
          <cell r="BO92">
            <v>0</v>
          </cell>
          <cell r="BR92">
            <v>0</v>
          </cell>
          <cell r="CE92" t="str">
            <v>1300 - 650 - Buildings and fixtur</v>
          </cell>
        </row>
        <row r="93">
          <cell r="E93">
            <v>0</v>
          </cell>
          <cell r="F93">
            <v>38258.65</v>
          </cell>
          <cell r="L93" t="str">
            <v>1300 - 650</v>
          </cell>
          <cell r="O93" t="str">
            <v>BUILDING</v>
          </cell>
          <cell r="AS93">
            <v>0</v>
          </cell>
          <cell r="AV93">
            <v>0</v>
          </cell>
          <cell r="BE93">
            <v>0</v>
          </cell>
          <cell r="BG93">
            <v>0</v>
          </cell>
          <cell r="BJ93">
            <v>0</v>
          </cell>
          <cell r="BK93" t="e">
            <v>#N/A</v>
          </cell>
          <cell r="BM93">
            <v>0</v>
          </cell>
          <cell r="BN93">
            <v>0</v>
          </cell>
          <cell r="BO93">
            <v>0</v>
          </cell>
          <cell r="BR93">
            <v>0</v>
          </cell>
          <cell r="CE93" t="str">
            <v>1300 - 650 - Buildings and fixtur</v>
          </cell>
        </row>
        <row r="94">
          <cell r="E94">
            <v>0</v>
          </cell>
          <cell r="F94">
            <v>882.61</v>
          </cell>
          <cell r="L94" t="str">
            <v>1300 - 650</v>
          </cell>
          <cell r="O94" t="str">
            <v>BUILDING</v>
          </cell>
          <cell r="AS94">
            <v>0</v>
          </cell>
          <cell r="AV94">
            <v>0</v>
          </cell>
          <cell r="BE94">
            <v>0</v>
          </cell>
          <cell r="BG94">
            <v>0</v>
          </cell>
          <cell r="BJ94">
            <v>0</v>
          </cell>
          <cell r="BK94" t="e">
            <v>#N/A</v>
          </cell>
          <cell r="BM94">
            <v>0</v>
          </cell>
          <cell r="BN94">
            <v>0</v>
          </cell>
          <cell r="BO94">
            <v>0</v>
          </cell>
          <cell r="BR94">
            <v>0</v>
          </cell>
          <cell r="CE94" t="str">
            <v>1300 - 650 - Buildings and fixtur</v>
          </cell>
        </row>
        <row r="95">
          <cell r="E95">
            <v>0</v>
          </cell>
          <cell r="F95">
            <v>3491.71</v>
          </cell>
          <cell r="L95" t="str">
            <v>1300 - 650</v>
          </cell>
          <cell r="O95" t="str">
            <v>BUILDING</v>
          </cell>
          <cell r="AS95">
            <v>0</v>
          </cell>
          <cell r="AV95">
            <v>0</v>
          </cell>
          <cell r="BE95">
            <v>0</v>
          </cell>
          <cell r="BG95">
            <v>0</v>
          </cell>
          <cell r="BJ95">
            <v>0</v>
          </cell>
          <cell r="BK95" t="e">
            <v>#N/A</v>
          </cell>
          <cell r="BM95">
            <v>0</v>
          </cell>
          <cell r="BN95">
            <v>0</v>
          </cell>
          <cell r="BO95">
            <v>0</v>
          </cell>
          <cell r="BR95">
            <v>0</v>
          </cell>
          <cell r="CE95" t="str">
            <v>1300 - 650 - Buildings and fixtur</v>
          </cell>
        </row>
        <row r="96">
          <cell r="E96">
            <v>0</v>
          </cell>
          <cell r="F96">
            <v>0</v>
          </cell>
          <cell r="L96" t="str">
            <v>1300 - 650</v>
          </cell>
          <cell r="O96" t="str">
            <v>BUILDING</v>
          </cell>
          <cell r="AS96">
            <v>0</v>
          </cell>
          <cell r="AV96">
            <v>0</v>
          </cell>
          <cell r="BE96">
            <v>0</v>
          </cell>
          <cell r="BG96">
            <v>0</v>
          </cell>
          <cell r="BJ96">
            <v>0</v>
          </cell>
          <cell r="BK96" t="e">
            <v>#N/A</v>
          </cell>
          <cell r="BM96">
            <v>0</v>
          </cell>
          <cell r="BN96">
            <v>0</v>
          </cell>
          <cell r="BO96">
            <v>0</v>
          </cell>
          <cell r="BR96">
            <v>0</v>
          </cell>
          <cell r="CE96" t="str">
            <v>1300 - 650 - Buildings and fixtur</v>
          </cell>
        </row>
        <row r="97">
          <cell r="E97">
            <v>0</v>
          </cell>
          <cell r="F97">
            <v>0</v>
          </cell>
          <cell r="L97" t="str">
            <v>1300 - 650</v>
          </cell>
          <cell r="O97" t="str">
            <v>BUILDING</v>
          </cell>
          <cell r="AS97">
            <v>0</v>
          </cell>
          <cell r="AV97">
            <v>0</v>
          </cell>
          <cell r="BE97">
            <v>0</v>
          </cell>
          <cell r="BG97">
            <v>0</v>
          </cell>
          <cell r="BJ97">
            <v>0</v>
          </cell>
          <cell r="BK97" t="e">
            <v>#N/A</v>
          </cell>
          <cell r="BM97">
            <v>0</v>
          </cell>
          <cell r="BN97">
            <v>0</v>
          </cell>
          <cell r="BO97">
            <v>0</v>
          </cell>
          <cell r="BR97">
            <v>0</v>
          </cell>
          <cell r="CE97" t="str">
            <v>1300 - 650 - Buildings and fixtur</v>
          </cell>
        </row>
        <row r="98">
          <cell r="E98">
            <v>0</v>
          </cell>
          <cell r="F98">
            <v>0</v>
          </cell>
          <cell r="L98" t="str">
            <v>1300 - 650</v>
          </cell>
          <cell r="O98" t="str">
            <v>BUILDING</v>
          </cell>
          <cell r="AS98">
            <v>0</v>
          </cell>
          <cell r="AV98">
            <v>0</v>
          </cell>
          <cell r="BE98">
            <v>0</v>
          </cell>
          <cell r="BG98">
            <v>0</v>
          </cell>
          <cell r="BJ98">
            <v>0</v>
          </cell>
          <cell r="BK98" t="e">
            <v>#N/A</v>
          </cell>
          <cell r="BM98">
            <v>0</v>
          </cell>
          <cell r="BN98">
            <v>0</v>
          </cell>
          <cell r="BO98">
            <v>0</v>
          </cell>
          <cell r="BR98">
            <v>0</v>
          </cell>
          <cell r="CE98" t="str">
            <v>1300 - 650 - Buildings and fixtur</v>
          </cell>
        </row>
        <row r="99">
          <cell r="E99">
            <v>26733.1</v>
          </cell>
          <cell r="F99">
            <v>13602.48</v>
          </cell>
          <cell r="L99" t="str">
            <v>1300 - 650</v>
          </cell>
          <cell r="O99" t="str">
            <v>BUILDING</v>
          </cell>
          <cell r="AS99">
            <v>0</v>
          </cell>
          <cell r="AV99">
            <v>0</v>
          </cell>
          <cell r="BE99">
            <v>0</v>
          </cell>
          <cell r="BG99">
            <v>0</v>
          </cell>
          <cell r="BJ99">
            <v>0</v>
          </cell>
          <cell r="BK99" t="e">
            <v>#N/A</v>
          </cell>
          <cell r="BM99">
            <v>0</v>
          </cell>
          <cell r="BN99">
            <v>0</v>
          </cell>
          <cell r="BO99">
            <v>0</v>
          </cell>
          <cell r="BR99">
            <v>0</v>
          </cell>
          <cell r="CE99" t="str">
            <v>1300 - 650 - Buildings and fixtur</v>
          </cell>
        </row>
        <row r="100">
          <cell r="E100">
            <v>54452.71</v>
          </cell>
          <cell r="F100">
            <v>3960.66</v>
          </cell>
          <cell r="L100" t="str">
            <v>1300 - 650</v>
          </cell>
          <cell r="O100" t="str">
            <v>BUILDING</v>
          </cell>
          <cell r="AS100">
            <v>0</v>
          </cell>
          <cell r="AV100">
            <v>0</v>
          </cell>
          <cell r="BE100">
            <v>0</v>
          </cell>
          <cell r="BG100">
            <v>0</v>
          </cell>
          <cell r="BJ100">
            <v>0</v>
          </cell>
          <cell r="BK100" t="e">
            <v>#N/A</v>
          </cell>
          <cell r="BM100">
            <v>0</v>
          </cell>
          <cell r="BN100">
            <v>0</v>
          </cell>
          <cell r="BO100">
            <v>0</v>
          </cell>
          <cell r="BR100">
            <v>0</v>
          </cell>
          <cell r="CE100" t="str">
            <v>1300 - 650 - Buildings and fixtur</v>
          </cell>
        </row>
        <row r="101">
          <cell r="E101">
            <v>11535.15</v>
          </cell>
          <cell r="F101">
            <v>5869.36</v>
          </cell>
          <cell r="L101" t="str">
            <v>1300 - 650</v>
          </cell>
          <cell r="O101" t="str">
            <v>BUILDING</v>
          </cell>
          <cell r="AS101">
            <v>0</v>
          </cell>
          <cell r="AV101">
            <v>0</v>
          </cell>
          <cell r="BE101">
            <v>0</v>
          </cell>
          <cell r="BG101">
            <v>0</v>
          </cell>
          <cell r="BJ101">
            <v>0</v>
          </cell>
          <cell r="BK101" t="e">
            <v>#N/A</v>
          </cell>
          <cell r="BM101">
            <v>0</v>
          </cell>
          <cell r="BN101">
            <v>0</v>
          </cell>
          <cell r="BO101">
            <v>0</v>
          </cell>
          <cell r="BR101">
            <v>0</v>
          </cell>
          <cell r="CE101" t="str">
            <v>1300 - 650 - Buildings and fixtur</v>
          </cell>
        </row>
        <row r="102">
          <cell r="E102">
            <v>25405</v>
          </cell>
          <cell r="F102">
            <v>19697.490000000002</v>
          </cell>
          <cell r="L102" t="str">
            <v>1300 - 650</v>
          </cell>
          <cell r="O102" t="str">
            <v>BUILDING</v>
          </cell>
          <cell r="AS102">
            <v>0</v>
          </cell>
          <cell r="AV102">
            <v>0</v>
          </cell>
          <cell r="BE102">
            <v>0</v>
          </cell>
          <cell r="BG102">
            <v>0</v>
          </cell>
          <cell r="BJ102">
            <v>0</v>
          </cell>
          <cell r="BK102" t="e">
            <v>#N/A</v>
          </cell>
          <cell r="BM102">
            <v>0</v>
          </cell>
          <cell r="BN102">
            <v>0</v>
          </cell>
          <cell r="BO102">
            <v>0</v>
          </cell>
          <cell r="BR102">
            <v>0</v>
          </cell>
          <cell r="CE102" t="str">
            <v>1300 - 650 - Buildings and fixtur</v>
          </cell>
        </row>
        <row r="103">
          <cell r="E103">
            <v>36933</v>
          </cell>
          <cell r="F103">
            <v>15300.73</v>
          </cell>
          <cell r="L103" t="str">
            <v>1300 - 650</v>
          </cell>
          <cell r="O103" t="str">
            <v>BUILDING</v>
          </cell>
          <cell r="AS103">
            <v>0</v>
          </cell>
          <cell r="AV103">
            <v>0</v>
          </cell>
          <cell r="BE103">
            <v>0</v>
          </cell>
          <cell r="BG103">
            <v>0</v>
          </cell>
          <cell r="BJ103">
            <v>0</v>
          </cell>
          <cell r="BK103" t="e">
            <v>#N/A</v>
          </cell>
          <cell r="BM103">
            <v>0</v>
          </cell>
          <cell r="BN103">
            <v>0</v>
          </cell>
          <cell r="BO103">
            <v>0</v>
          </cell>
          <cell r="BR103">
            <v>0</v>
          </cell>
          <cell r="CE103" t="str">
            <v>1300 - 650 - Buildings and fixtur</v>
          </cell>
        </row>
        <row r="104">
          <cell r="E104">
            <v>22808.48</v>
          </cell>
          <cell r="F104">
            <v>17684.3</v>
          </cell>
          <cell r="L104" t="str">
            <v>1300 - 650</v>
          </cell>
          <cell r="O104" t="str">
            <v>BUILDING</v>
          </cell>
          <cell r="AS104">
            <v>0</v>
          </cell>
          <cell r="AV104">
            <v>0</v>
          </cell>
          <cell r="BE104">
            <v>0</v>
          </cell>
          <cell r="BG104">
            <v>0</v>
          </cell>
          <cell r="BJ104">
            <v>0</v>
          </cell>
          <cell r="BK104" t="e">
            <v>#N/A</v>
          </cell>
          <cell r="BM104">
            <v>0</v>
          </cell>
          <cell r="BN104">
            <v>0</v>
          </cell>
          <cell r="BO104">
            <v>0</v>
          </cell>
          <cell r="BR104">
            <v>0</v>
          </cell>
          <cell r="CE104" t="str">
            <v>1300 - 650 - Buildings and fixtur</v>
          </cell>
        </row>
        <row r="105">
          <cell r="E105">
            <v>3454.01</v>
          </cell>
          <cell r="F105">
            <v>1757.49</v>
          </cell>
          <cell r="L105" t="str">
            <v>1300 - 650</v>
          </cell>
          <cell r="O105" t="str">
            <v>BUILDING</v>
          </cell>
          <cell r="AS105">
            <v>0</v>
          </cell>
          <cell r="AV105">
            <v>0</v>
          </cell>
          <cell r="BE105">
            <v>0</v>
          </cell>
          <cell r="BG105">
            <v>0</v>
          </cell>
          <cell r="BJ105">
            <v>0</v>
          </cell>
          <cell r="BK105" t="e">
            <v>#N/A</v>
          </cell>
          <cell r="BM105">
            <v>0</v>
          </cell>
          <cell r="BN105">
            <v>0</v>
          </cell>
          <cell r="BO105">
            <v>0</v>
          </cell>
          <cell r="BR105">
            <v>0</v>
          </cell>
          <cell r="CE105" t="str">
            <v>1300 - 650 - Buildings and fixtur</v>
          </cell>
        </row>
        <row r="106">
          <cell r="E106">
            <v>0</v>
          </cell>
          <cell r="F106">
            <v>4745.97</v>
          </cell>
          <cell r="L106" t="str">
            <v>1300 - 650</v>
          </cell>
          <cell r="O106" t="str">
            <v>BUILDING</v>
          </cell>
          <cell r="AS106">
            <v>0</v>
          </cell>
          <cell r="AV106">
            <v>0</v>
          </cell>
          <cell r="BE106">
            <v>0</v>
          </cell>
          <cell r="BG106">
            <v>0</v>
          </cell>
          <cell r="BJ106">
            <v>0</v>
          </cell>
          <cell r="BK106" t="e">
            <v>#N/A</v>
          </cell>
          <cell r="BM106">
            <v>0</v>
          </cell>
          <cell r="BN106">
            <v>0</v>
          </cell>
          <cell r="BO106">
            <v>0</v>
          </cell>
          <cell r="BR106">
            <v>0</v>
          </cell>
          <cell r="CE106" t="str">
            <v>1300 - 650 - Buildings and fixtur</v>
          </cell>
        </row>
        <row r="107">
          <cell r="E107">
            <v>9893</v>
          </cell>
          <cell r="F107">
            <v>5639.29</v>
          </cell>
          <cell r="L107" t="str">
            <v>1300 - 650</v>
          </cell>
          <cell r="O107" t="str">
            <v>BUILDING</v>
          </cell>
          <cell r="AS107">
            <v>0</v>
          </cell>
          <cell r="AV107">
            <v>0</v>
          </cell>
          <cell r="BE107">
            <v>0</v>
          </cell>
          <cell r="BG107">
            <v>0</v>
          </cell>
          <cell r="BJ107">
            <v>0</v>
          </cell>
          <cell r="BK107" t="e">
            <v>#N/A</v>
          </cell>
          <cell r="BM107">
            <v>0</v>
          </cell>
          <cell r="BN107">
            <v>0</v>
          </cell>
          <cell r="BO107">
            <v>0</v>
          </cell>
          <cell r="BR107">
            <v>0</v>
          </cell>
          <cell r="CE107" t="str">
            <v>1300 - 650 - Buildings and fixtur</v>
          </cell>
        </row>
        <row r="108">
          <cell r="E108">
            <v>0</v>
          </cell>
          <cell r="F108">
            <v>0</v>
          </cell>
          <cell r="L108" t="str">
            <v>1300 - 650</v>
          </cell>
          <cell r="O108" t="str">
            <v>BUILDING</v>
          </cell>
          <cell r="AS108">
            <v>0</v>
          </cell>
          <cell r="AV108">
            <v>0</v>
          </cell>
          <cell r="BE108">
            <v>0</v>
          </cell>
          <cell r="BG108">
            <v>0</v>
          </cell>
          <cell r="BJ108">
            <v>0</v>
          </cell>
          <cell r="BK108" t="e">
            <v>#N/A</v>
          </cell>
          <cell r="BM108">
            <v>0</v>
          </cell>
          <cell r="BN108">
            <v>0</v>
          </cell>
          <cell r="BO108">
            <v>0</v>
          </cell>
          <cell r="BR108">
            <v>0</v>
          </cell>
          <cell r="CE108" t="str">
            <v>1300 - 650 - Buildings and fixtur</v>
          </cell>
        </row>
        <row r="109">
          <cell r="E109">
            <v>29808.26</v>
          </cell>
          <cell r="F109">
            <v>16991.53</v>
          </cell>
          <cell r="L109" t="str">
            <v>1300 - 650</v>
          </cell>
          <cell r="O109" t="str">
            <v>BUILDING</v>
          </cell>
          <cell r="AS109">
            <v>0</v>
          </cell>
          <cell r="AV109">
            <v>0</v>
          </cell>
          <cell r="BE109">
            <v>0</v>
          </cell>
          <cell r="BG109">
            <v>0</v>
          </cell>
          <cell r="BJ109">
            <v>0</v>
          </cell>
          <cell r="BK109" t="e">
            <v>#N/A</v>
          </cell>
          <cell r="BM109">
            <v>0</v>
          </cell>
          <cell r="BN109">
            <v>0</v>
          </cell>
          <cell r="BO109">
            <v>0</v>
          </cell>
          <cell r="BR109">
            <v>0</v>
          </cell>
          <cell r="CE109" t="str">
            <v>1300 - 650 - Buildings and fixtur</v>
          </cell>
        </row>
        <row r="110">
          <cell r="E110">
            <v>12247.31</v>
          </cell>
          <cell r="F110">
            <v>5387.13</v>
          </cell>
          <cell r="L110" t="str">
            <v>1300 - 650</v>
          </cell>
          <cell r="O110" t="str">
            <v>BUILDING</v>
          </cell>
          <cell r="AS110">
            <v>0</v>
          </cell>
          <cell r="AV110">
            <v>0</v>
          </cell>
          <cell r="BE110">
            <v>0</v>
          </cell>
          <cell r="BG110">
            <v>0</v>
          </cell>
          <cell r="BJ110">
            <v>0</v>
          </cell>
          <cell r="BK110" t="e">
            <v>#N/A</v>
          </cell>
          <cell r="BM110">
            <v>0</v>
          </cell>
          <cell r="BN110">
            <v>0</v>
          </cell>
          <cell r="BO110">
            <v>0</v>
          </cell>
          <cell r="BR110">
            <v>0</v>
          </cell>
          <cell r="CE110" t="str">
            <v>1300 - 650 - Buildings and fixtur</v>
          </cell>
        </row>
        <row r="111">
          <cell r="E111">
            <v>93943.51</v>
          </cell>
          <cell r="F111">
            <v>27787.16</v>
          </cell>
          <cell r="L111" t="str">
            <v>1300 - 650</v>
          </cell>
          <cell r="O111" t="str">
            <v>BUILDING</v>
          </cell>
          <cell r="AS111">
            <v>0</v>
          </cell>
          <cell r="AV111">
            <v>0</v>
          </cell>
          <cell r="BE111">
            <v>0</v>
          </cell>
          <cell r="BG111">
            <v>0</v>
          </cell>
          <cell r="BJ111">
            <v>0</v>
          </cell>
          <cell r="BK111" t="e">
            <v>#N/A</v>
          </cell>
          <cell r="BM111">
            <v>0</v>
          </cell>
          <cell r="BN111">
            <v>0</v>
          </cell>
          <cell r="BO111">
            <v>0</v>
          </cell>
          <cell r="BR111">
            <v>0</v>
          </cell>
          <cell r="CE111" t="str">
            <v>1300 - 650 - Buildings and fixtur</v>
          </cell>
        </row>
        <row r="112">
          <cell r="E112">
            <v>10262.9</v>
          </cell>
          <cell r="F112">
            <v>4514.28</v>
          </cell>
          <cell r="L112" t="str">
            <v>1300 - 650</v>
          </cell>
          <cell r="O112" t="str">
            <v>BUILDING</v>
          </cell>
          <cell r="AS112">
            <v>0</v>
          </cell>
          <cell r="AV112">
            <v>0</v>
          </cell>
          <cell r="BE112">
            <v>0</v>
          </cell>
          <cell r="BG112">
            <v>0</v>
          </cell>
          <cell r="BJ112">
            <v>0</v>
          </cell>
          <cell r="BK112" t="e">
            <v>#N/A</v>
          </cell>
          <cell r="BM112">
            <v>0</v>
          </cell>
          <cell r="BN112">
            <v>0</v>
          </cell>
          <cell r="BO112">
            <v>0</v>
          </cell>
          <cell r="BR112">
            <v>0</v>
          </cell>
          <cell r="CE112" t="str">
            <v>1300 - 650 - Buildings and fixtur</v>
          </cell>
        </row>
        <row r="113">
          <cell r="E113">
            <v>26709</v>
          </cell>
          <cell r="F113">
            <v>15224.87</v>
          </cell>
          <cell r="L113" t="str">
            <v>1300 - 650</v>
          </cell>
          <cell r="O113" t="str">
            <v>BUILDING</v>
          </cell>
          <cell r="AS113">
            <v>0</v>
          </cell>
          <cell r="AV113">
            <v>0</v>
          </cell>
          <cell r="BE113">
            <v>0</v>
          </cell>
          <cell r="BG113">
            <v>0</v>
          </cell>
          <cell r="BJ113">
            <v>0</v>
          </cell>
          <cell r="BK113" t="e">
            <v>#N/A</v>
          </cell>
          <cell r="BM113">
            <v>0</v>
          </cell>
          <cell r="BN113">
            <v>0</v>
          </cell>
          <cell r="BO113">
            <v>0</v>
          </cell>
          <cell r="BR113">
            <v>0</v>
          </cell>
          <cell r="CE113" t="str">
            <v>1300 - 650 - Buildings and fixtur</v>
          </cell>
        </row>
        <row r="114">
          <cell r="E114">
            <v>0</v>
          </cell>
          <cell r="F114">
            <v>18008.21</v>
          </cell>
          <cell r="L114" t="str">
            <v>1300 - 650</v>
          </cell>
          <cell r="O114" t="str">
            <v>BUILDING</v>
          </cell>
          <cell r="AS114">
            <v>0</v>
          </cell>
          <cell r="AV114">
            <v>0</v>
          </cell>
          <cell r="BE114">
            <v>0</v>
          </cell>
          <cell r="BG114">
            <v>0</v>
          </cell>
          <cell r="BJ114">
            <v>0</v>
          </cell>
          <cell r="BK114" t="e">
            <v>#N/A</v>
          </cell>
          <cell r="BM114">
            <v>0</v>
          </cell>
          <cell r="BN114">
            <v>0</v>
          </cell>
          <cell r="BO114">
            <v>0</v>
          </cell>
          <cell r="BR114">
            <v>0</v>
          </cell>
          <cell r="CE114" t="str">
            <v>1300 - 650 - Buildings and fixtur</v>
          </cell>
        </row>
        <row r="115">
          <cell r="E115">
            <v>8126</v>
          </cell>
          <cell r="F115">
            <v>4632.0600000000004</v>
          </cell>
          <cell r="L115" t="str">
            <v>1300 - 650</v>
          </cell>
          <cell r="O115" t="str">
            <v>BUILDING</v>
          </cell>
          <cell r="AS115">
            <v>0</v>
          </cell>
          <cell r="AV115">
            <v>0</v>
          </cell>
          <cell r="BE115">
            <v>0</v>
          </cell>
          <cell r="BG115">
            <v>0</v>
          </cell>
          <cell r="BJ115">
            <v>0</v>
          </cell>
          <cell r="BK115" t="e">
            <v>#N/A</v>
          </cell>
          <cell r="BM115">
            <v>0</v>
          </cell>
          <cell r="BN115">
            <v>0</v>
          </cell>
          <cell r="BO115">
            <v>0</v>
          </cell>
          <cell r="BR115">
            <v>0</v>
          </cell>
          <cell r="CE115" t="str">
            <v>1300 - 650 - Buildings and fixtur</v>
          </cell>
        </row>
        <row r="116">
          <cell r="E116">
            <v>25630</v>
          </cell>
          <cell r="F116">
            <v>14609.83</v>
          </cell>
          <cell r="L116" t="str">
            <v>1300 - 650</v>
          </cell>
          <cell r="O116" t="str">
            <v>BUILDING</v>
          </cell>
          <cell r="AS116">
            <v>0</v>
          </cell>
          <cell r="AV116">
            <v>0</v>
          </cell>
          <cell r="BE116">
            <v>0</v>
          </cell>
          <cell r="BG116">
            <v>0</v>
          </cell>
          <cell r="BJ116">
            <v>0</v>
          </cell>
          <cell r="BK116" t="e">
            <v>#N/A</v>
          </cell>
          <cell r="BM116">
            <v>0</v>
          </cell>
          <cell r="BN116">
            <v>0</v>
          </cell>
          <cell r="BO116">
            <v>0</v>
          </cell>
          <cell r="BR116">
            <v>0</v>
          </cell>
          <cell r="CE116" t="str">
            <v>1300 - 650 - Buildings and fixtur</v>
          </cell>
        </row>
        <row r="117">
          <cell r="E117">
            <v>68678</v>
          </cell>
          <cell r="F117">
            <v>28056.57</v>
          </cell>
          <cell r="L117" t="str">
            <v>1300 - 650</v>
          </cell>
          <cell r="O117" t="str">
            <v>BUILDING</v>
          </cell>
          <cell r="AS117">
            <v>0</v>
          </cell>
          <cell r="AV117">
            <v>0</v>
          </cell>
          <cell r="BE117">
            <v>0</v>
          </cell>
          <cell r="BG117">
            <v>0</v>
          </cell>
          <cell r="BJ117">
            <v>0</v>
          </cell>
          <cell r="BK117" t="e">
            <v>#N/A</v>
          </cell>
          <cell r="BM117">
            <v>0</v>
          </cell>
          <cell r="BN117">
            <v>0</v>
          </cell>
          <cell r="BO117">
            <v>0</v>
          </cell>
          <cell r="BR117">
            <v>0</v>
          </cell>
          <cell r="CE117" t="str">
            <v>1300 - 650 - Buildings and fixtur</v>
          </cell>
        </row>
        <row r="118">
          <cell r="E118">
            <v>39978</v>
          </cell>
          <cell r="F118">
            <v>16154.77</v>
          </cell>
          <cell r="L118" t="str">
            <v>1300 - 650</v>
          </cell>
          <cell r="O118" t="str">
            <v>BUILDING</v>
          </cell>
          <cell r="AS118">
            <v>0</v>
          </cell>
          <cell r="AV118">
            <v>0</v>
          </cell>
          <cell r="BE118">
            <v>0</v>
          </cell>
          <cell r="BG118">
            <v>0</v>
          </cell>
          <cell r="BJ118">
            <v>0</v>
          </cell>
          <cell r="BK118" t="e">
            <v>#N/A</v>
          </cell>
          <cell r="BM118">
            <v>0</v>
          </cell>
          <cell r="BN118">
            <v>0</v>
          </cell>
          <cell r="BO118">
            <v>0</v>
          </cell>
          <cell r="BR118">
            <v>0</v>
          </cell>
          <cell r="CE118" t="str">
            <v>1300 - 650 - Buildings and fixtur</v>
          </cell>
        </row>
        <row r="119">
          <cell r="E119">
            <v>1</v>
          </cell>
          <cell r="F119">
            <v>0.38</v>
          </cell>
          <cell r="L119" t="str">
            <v>1300 - 650</v>
          </cell>
          <cell r="O119" t="str">
            <v>BUILDING</v>
          </cell>
          <cell r="AS119">
            <v>0</v>
          </cell>
          <cell r="AV119">
            <v>0</v>
          </cell>
          <cell r="BE119">
            <v>0</v>
          </cell>
          <cell r="BG119">
            <v>0</v>
          </cell>
          <cell r="BJ119">
            <v>0</v>
          </cell>
          <cell r="BK119" t="e">
            <v>#N/A</v>
          </cell>
          <cell r="BM119">
            <v>0</v>
          </cell>
          <cell r="BN119">
            <v>0</v>
          </cell>
          <cell r="BO119">
            <v>0</v>
          </cell>
          <cell r="BR119">
            <v>0</v>
          </cell>
          <cell r="CE119" t="str">
            <v>1300 - 650 - Buildings and fixtur</v>
          </cell>
        </row>
        <row r="120">
          <cell r="E120">
            <v>0</v>
          </cell>
          <cell r="F120">
            <v>0</v>
          </cell>
          <cell r="L120" t="str">
            <v>1300 - 650</v>
          </cell>
          <cell r="O120" t="str">
            <v>BUILDING</v>
          </cell>
          <cell r="AS120">
            <v>0</v>
          </cell>
          <cell r="AV120">
            <v>0</v>
          </cell>
          <cell r="BE120">
            <v>0</v>
          </cell>
          <cell r="BG120">
            <v>0</v>
          </cell>
          <cell r="BJ120">
            <v>0</v>
          </cell>
          <cell r="BK120" t="e">
            <v>#N/A</v>
          </cell>
          <cell r="BM120">
            <v>0</v>
          </cell>
          <cell r="BN120">
            <v>0</v>
          </cell>
          <cell r="BO120">
            <v>0</v>
          </cell>
          <cell r="BR120">
            <v>0</v>
          </cell>
          <cell r="CE120" t="str">
            <v>1300 - 650 - Buildings and fixtur</v>
          </cell>
        </row>
        <row r="121">
          <cell r="E121">
            <v>40115</v>
          </cell>
          <cell r="F121">
            <v>12616.25</v>
          </cell>
          <cell r="L121" t="str">
            <v>1300 - 650</v>
          </cell>
          <cell r="O121" t="str">
            <v>BUILDING</v>
          </cell>
          <cell r="AS121">
            <v>0</v>
          </cell>
          <cell r="AV121">
            <v>0</v>
          </cell>
          <cell r="BE121">
            <v>0</v>
          </cell>
          <cell r="BG121">
            <v>0</v>
          </cell>
          <cell r="BJ121">
            <v>0</v>
          </cell>
          <cell r="BK121" t="e">
            <v>#N/A</v>
          </cell>
          <cell r="BM121">
            <v>0</v>
          </cell>
          <cell r="BN121">
            <v>0</v>
          </cell>
          <cell r="BO121">
            <v>0</v>
          </cell>
          <cell r="BR121">
            <v>0</v>
          </cell>
          <cell r="CE121" t="str">
            <v>1300 - 650 - Buildings and fixtur</v>
          </cell>
        </row>
        <row r="122">
          <cell r="E122">
            <v>41034</v>
          </cell>
          <cell r="F122">
            <v>12905.26</v>
          </cell>
          <cell r="L122" t="str">
            <v>1300 - 650</v>
          </cell>
          <cell r="O122" t="str">
            <v>BUILDING</v>
          </cell>
          <cell r="AS122">
            <v>0</v>
          </cell>
          <cell r="AV122">
            <v>0</v>
          </cell>
          <cell r="BE122">
            <v>0</v>
          </cell>
          <cell r="BG122">
            <v>0</v>
          </cell>
          <cell r="BJ122">
            <v>0</v>
          </cell>
          <cell r="BK122" t="e">
            <v>#N/A</v>
          </cell>
          <cell r="BM122">
            <v>0</v>
          </cell>
          <cell r="BN122">
            <v>0</v>
          </cell>
          <cell r="BO122">
            <v>0</v>
          </cell>
          <cell r="BR122">
            <v>0</v>
          </cell>
          <cell r="CE122" t="str">
            <v>1300 - 650 - Buildings and fixtur</v>
          </cell>
        </row>
        <row r="123">
          <cell r="E123">
            <v>1</v>
          </cell>
          <cell r="F123">
            <v>0.28000000000000003</v>
          </cell>
          <cell r="L123" t="str">
            <v>1300 - 650</v>
          </cell>
          <cell r="O123" t="str">
            <v>BUILDING</v>
          </cell>
          <cell r="AS123">
            <v>0</v>
          </cell>
          <cell r="AV123">
            <v>0</v>
          </cell>
          <cell r="BE123">
            <v>0</v>
          </cell>
          <cell r="BG123">
            <v>0</v>
          </cell>
          <cell r="BJ123">
            <v>0</v>
          </cell>
          <cell r="BK123" t="e">
            <v>#N/A</v>
          </cell>
          <cell r="BM123">
            <v>0</v>
          </cell>
          <cell r="BN123">
            <v>0</v>
          </cell>
          <cell r="BO123">
            <v>0</v>
          </cell>
          <cell r="BR123">
            <v>0</v>
          </cell>
          <cell r="CE123" t="str">
            <v>1300 - 650 - Buildings and fixtur</v>
          </cell>
        </row>
        <row r="124">
          <cell r="E124">
            <v>0</v>
          </cell>
          <cell r="F124">
            <v>434.04</v>
          </cell>
          <cell r="L124" t="str">
            <v>1300 - 650</v>
          </cell>
          <cell r="O124" t="str">
            <v>BUILDING</v>
          </cell>
          <cell r="AS124">
            <v>0</v>
          </cell>
          <cell r="AV124">
            <v>0</v>
          </cell>
          <cell r="BE124">
            <v>0</v>
          </cell>
          <cell r="BG124">
            <v>0</v>
          </cell>
          <cell r="BJ124">
            <v>0</v>
          </cell>
          <cell r="BK124" t="e">
            <v>#N/A</v>
          </cell>
          <cell r="BM124">
            <v>0</v>
          </cell>
          <cell r="BN124">
            <v>0</v>
          </cell>
          <cell r="BO124">
            <v>0</v>
          </cell>
          <cell r="BR124">
            <v>0</v>
          </cell>
          <cell r="CE124" t="str">
            <v>1300 - 650 - Buildings and fixtur</v>
          </cell>
        </row>
        <row r="125">
          <cell r="E125">
            <v>38061</v>
          </cell>
          <cell r="F125">
            <v>8391.7199999999993</v>
          </cell>
          <cell r="L125" t="str">
            <v>1300 - 650</v>
          </cell>
          <cell r="O125" t="str">
            <v>BUILDING</v>
          </cell>
          <cell r="AS125">
            <v>0</v>
          </cell>
          <cell r="AV125">
            <v>0</v>
          </cell>
          <cell r="BE125">
            <v>0</v>
          </cell>
          <cell r="BG125">
            <v>0</v>
          </cell>
          <cell r="BJ125">
            <v>0</v>
          </cell>
          <cell r="BK125" t="e">
            <v>#N/A</v>
          </cell>
          <cell r="BM125">
            <v>0</v>
          </cell>
          <cell r="BN125">
            <v>0</v>
          </cell>
          <cell r="BO125">
            <v>0</v>
          </cell>
          <cell r="BR125">
            <v>0</v>
          </cell>
          <cell r="CE125" t="str">
            <v>1300 - 650 - Buildings and fixtur</v>
          </cell>
        </row>
        <row r="126">
          <cell r="E126">
            <v>0</v>
          </cell>
          <cell r="F126">
            <v>0</v>
          </cell>
          <cell r="L126" t="str">
            <v>1300 - 650</v>
          </cell>
          <cell r="O126" t="str">
            <v>BUILDING</v>
          </cell>
          <cell r="AS126">
            <v>0</v>
          </cell>
          <cell r="AV126">
            <v>0</v>
          </cell>
          <cell r="BE126">
            <v>0</v>
          </cell>
          <cell r="BG126">
            <v>0</v>
          </cell>
          <cell r="BJ126">
            <v>0</v>
          </cell>
          <cell r="BK126" t="e">
            <v>#N/A</v>
          </cell>
          <cell r="BM126">
            <v>0</v>
          </cell>
          <cell r="BN126">
            <v>0</v>
          </cell>
          <cell r="BO126">
            <v>0</v>
          </cell>
          <cell r="BR126">
            <v>0</v>
          </cell>
          <cell r="CE126" t="str">
            <v>1300 - 650 - Buildings and fixtur</v>
          </cell>
        </row>
        <row r="127">
          <cell r="E127">
            <v>12780</v>
          </cell>
          <cell r="F127">
            <v>2455.52</v>
          </cell>
          <cell r="L127" t="str">
            <v>1300 - 650</v>
          </cell>
          <cell r="O127" t="str">
            <v>BUILDING</v>
          </cell>
          <cell r="AS127">
            <v>0</v>
          </cell>
          <cell r="AV127">
            <v>0</v>
          </cell>
          <cell r="BE127">
            <v>0</v>
          </cell>
          <cell r="BG127">
            <v>0</v>
          </cell>
          <cell r="BJ127">
            <v>0</v>
          </cell>
          <cell r="BK127" t="e">
            <v>#N/A</v>
          </cell>
          <cell r="BM127">
            <v>0</v>
          </cell>
          <cell r="BN127">
            <v>0</v>
          </cell>
          <cell r="BO127">
            <v>0</v>
          </cell>
          <cell r="BR127">
            <v>0</v>
          </cell>
          <cell r="CE127" t="str">
            <v>1300 - 650 - Buildings and fixtur</v>
          </cell>
        </row>
        <row r="128">
          <cell r="E128">
            <v>0</v>
          </cell>
          <cell r="F128">
            <v>0</v>
          </cell>
          <cell r="L128" t="str">
            <v>1300 - 650</v>
          </cell>
          <cell r="O128" t="str">
            <v>BUILDING</v>
          </cell>
          <cell r="AS128">
            <v>0</v>
          </cell>
          <cell r="AV128">
            <v>0</v>
          </cell>
          <cell r="BE128">
            <v>0</v>
          </cell>
          <cell r="BG128">
            <v>0</v>
          </cell>
          <cell r="BJ128">
            <v>0</v>
          </cell>
          <cell r="BK128" t="e">
            <v>#N/A</v>
          </cell>
          <cell r="BM128">
            <v>0</v>
          </cell>
          <cell r="BN128">
            <v>0</v>
          </cell>
          <cell r="BO128">
            <v>0</v>
          </cell>
          <cell r="BR128">
            <v>0</v>
          </cell>
          <cell r="CE128" t="str">
            <v>1300 - 650 - Buildings and fixtur</v>
          </cell>
        </row>
        <row r="129">
          <cell r="E129">
            <v>25728</v>
          </cell>
          <cell r="F129">
            <v>14859.22</v>
          </cell>
          <cell r="L129" t="str">
            <v>1300 - 650</v>
          </cell>
          <cell r="O129" t="str">
            <v>BUILDING</v>
          </cell>
          <cell r="AS129">
            <v>0</v>
          </cell>
          <cell r="AV129">
            <v>0</v>
          </cell>
          <cell r="BE129">
            <v>0</v>
          </cell>
          <cell r="BG129">
            <v>0</v>
          </cell>
          <cell r="BJ129">
            <v>0</v>
          </cell>
          <cell r="BK129" t="e">
            <v>#N/A</v>
          </cell>
          <cell r="BM129">
            <v>0</v>
          </cell>
          <cell r="BN129">
            <v>0</v>
          </cell>
          <cell r="BO129">
            <v>0</v>
          </cell>
          <cell r="BR129">
            <v>0</v>
          </cell>
          <cell r="CE129" t="str">
            <v>1300 - 650 - Buildings and fixtur</v>
          </cell>
        </row>
        <row r="130">
          <cell r="E130">
            <v>27248</v>
          </cell>
          <cell r="F130">
            <v>15737.11</v>
          </cell>
          <cell r="L130" t="str">
            <v>1300 - 650</v>
          </cell>
          <cell r="O130" t="str">
            <v>BUILDING</v>
          </cell>
          <cell r="AS130">
            <v>0</v>
          </cell>
          <cell r="AV130">
            <v>0</v>
          </cell>
          <cell r="BE130">
            <v>0</v>
          </cell>
          <cell r="BG130">
            <v>0</v>
          </cell>
          <cell r="BJ130">
            <v>0</v>
          </cell>
          <cell r="BK130" t="e">
            <v>#N/A</v>
          </cell>
          <cell r="BM130">
            <v>0</v>
          </cell>
          <cell r="BN130">
            <v>0</v>
          </cell>
          <cell r="BO130">
            <v>0</v>
          </cell>
          <cell r="BR130">
            <v>0</v>
          </cell>
          <cell r="CE130" t="str">
            <v>1300 - 650 - Buildings and fixtur</v>
          </cell>
        </row>
        <row r="131">
          <cell r="E131">
            <v>12792</v>
          </cell>
          <cell r="F131">
            <v>1217.1600000000001</v>
          </cell>
          <cell r="L131" t="str">
            <v>1300 - 650</v>
          </cell>
          <cell r="O131" t="str">
            <v>BUILDING</v>
          </cell>
          <cell r="AS131">
            <v>0</v>
          </cell>
          <cell r="AV131">
            <v>0</v>
          </cell>
          <cell r="BE131">
            <v>0</v>
          </cell>
          <cell r="BG131">
            <v>0</v>
          </cell>
          <cell r="BJ131">
            <v>0</v>
          </cell>
          <cell r="BK131" t="e">
            <v>#N/A</v>
          </cell>
          <cell r="BM131">
            <v>0</v>
          </cell>
          <cell r="BN131">
            <v>0</v>
          </cell>
          <cell r="BO131">
            <v>0</v>
          </cell>
          <cell r="BR131">
            <v>0</v>
          </cell>
          <cell r="CE131" t="str">
            <v>1300 - 650 - Buildings and fixtur</v>
          </cell>
        </row>
        <row r="132">
          <cell r="E132">
            <v>0</v>
          </cell>
          <cell r="F132">
            <v>0</v>
          </cell>
          <cell r="L132" t="str">
            <v>1300 - 650</v>
          </cell>
          <cell r="O132" t="str">
            <v>BUILDING</v>
          </cell>
          <cell r="AS132">
            <v>0</v>
          </cell>
          <cell r="AV132">
            <v>0</v>
          </cell>
          <cell r="BE132">
            <v>0</v>
          </cell>
          <cell r="BG132">
            <v>0</v>
          </cell>
          <cell r="BJ132">
            <v>0</v>
          </cell>
          <cell r="BK132" t="e">
            <v>#N/A</v>
          </cell>
          <cell r="BM132">
            <v>0</v>
          </cell>
          <cell r="BN132">
            <v>0</v>
          </cell>
          <cell r="BO132">
            <v>0</v>
          </cell>
          <cell r="BR132">
            <v>0</v>
          </cell>
          <cell r="CE132" t="str">
            <v>1300 - 650 - Buildings and fixtur</v>
          </cell>
        </row>
        <row r="133">
          <cell r="E133">
            <v>43532</v>
          </cell>
          <cell r="F133">
            <v>4127.22</v>
          </cell>
          <cell r="L133" t="str">
            <v>1300 - 650</v>
          </cell>
          <cell r="O133" t="str">
            <v>BUILDING</v>
          </cell>
          <cell r="AS133">
            <v>0</v>
          </cell>
          <cell r="AV133">
            <v>0</v>
          </cell>
          <cell r="BE133">
            <v>0</v>
          </cell>
          <cell r="BG133">
            <v>0</v>
          </cell>
          <cell r="BJ133">
            <v>0</v>
          </cell>
          <cell r="BK133" t="e">
            <v>#N/A</v>
          </cell>
          <cell r="BM133">
            <v>0</v>
          </cell>
          <cell r="BN133">
            <v>0</v>
          </cell>
          <cell r="BO133">
            <v>0</v>
          </cell>
          <cell r="BR133">
            <v>0</v>
          </cell>
          <cell r="CE133" t="str">
            <v>1300 - 650 - Buildings and fixtur</v>
          </cell>
        </row>
        <row r="134">
          <cell r="E134">
            <v>262977.71999999997</v>
          </cell>
          <cell r="F134">
            <v>0</v>
          </cell>
          <cell r="L134" t="str">
            <v>1300 - 650</v>
          </cell>
          <cell r="O134" t="str">
            <v>RESERVOIR / DAM</v>
          </cell>
          <cell r="AS134">
            <v>350469.49418396124</v>
          </cell>
          <cell r="AV134">
            <v>350469.49418396124</v>
          </cell>
          <cell r="BE134">
            <v>227805.17121957481</v>
          </cell>
          <cell r="BG134">
            <v>227805.17121957481</v>
          </cell>
          <cell r="BJ134">
            <v>227805.17121957481</v>
          </cell>
          <cell r="BK134" t="e">
            <v>#N/A</v>
          </cell>
          <cell r="BM134">
            <v>350469.49418396124</v>
          </cell>
          <cell r="BN134">
            <v>9112206.848782992</v>
          </cell>
          <cell r="BO134">
            <v>4906572.9185754573</v>
          </cell>
          <cell r="BR134">
            <v>0</v>
          </cell>
          <cell r="CE134" t="str">
            <v>1300 - 650 - Reservoirs,Dams,Conc</v>
          </cell>
        </row>
        <row r="135">
          <cell r="E135">
            <v>407800</v>
          </cell>
          <cell r="F135">
            <v>0</v>
          </cell>
          <cell r="L135" t="str">
            <v>1300 - 650</v>
          </cell>
          <cell r="O135" t="str">
            <v>RESERVOIR / DAM</v>
          </cell>
          <cell r="AS135">
            <v>566162.60505298362</v>
          </cell>
          <cell r="AV135">
            <v>566162.60505298362</v>
          </cell>
          <cell r="BE135">
            <v>339697.56303179014</v>
          </cell>
          <cell r="BG135">
            <v>339697.56303179014</v>
          </cell>
          <cell r="BJ135">
            <v>339697.56303179014</v>
          </cell>
          <cell r="BK135" t="e">
            <v>#N/A</v>
          </cell>
          <cell r="BM135">
            <v>566162.60505298362</v>
          </cell>
          <cell r="BN135">
            <v>13587902.521271607</v>
          </cell>
          <cell r="BO135">
            <v>9058601.6808477379</v>
          </cell>
          <cell r="BR135">
            <v>0</v>
          </cell>
          <cell r="CE135" t="str">
            <v>1300 - 650 - Reservoirs,Dams,Conc</v>
          </cell>
        </row>
        <row r="136">
          <cell r="E136">
            <v>473630.68</v>
          </cell>
          <cell r="F136">
            <v>460511.12</v>
          </cell>
          <cell r="L136" t="str">
            <v>1300 - 650</v>
          </cell>
          <cell r="O136" t="str">
            <v>FUEL HOLDERS</v>
          </cell>
          <cell r="AS136">
            <v>498787.1989336845</v>
          </cell>
          <cell r="AV136">
            <v>498787.1989336845</v>
          </cell>
          <cell r="BE136">
            <v>461378.15901365818</v>
          </cell>
          <cell r="BG136">
            <v>461378.15901365818</v>
          </cell>
          <cell r="BJ136">
            <v>461378.15901365818</v>
          </cell>
          <cell r="BK136" t="e">
            <v>#N/A</v>
          </cell>
          <cell r="BM136">
            <v>498787.1989336845</v>
          </cell>
          <cell r="BN136">
            <v>9227563.1802731641</v>
          </cell>
          <cell r="BO136">
            <v>748180.79840052675</v>
          </cell>
          <cell r="BR136">
            <v>460511.12</v>
          </cell>
          <cell r="CE136" t="str">
            <v>1300 - 650 - Fuel holders</v>
          </cell>
        </row>
        <row r="137">
          <cell r="E137">
            <v>570398.34</v>
          </cell>
          <cell r="F137">
            <v>554598.30000000005</v>
          </cell>
          <cell r="L137" t="str">
            <v>1300 - 650</v>
          </cell>
          <cell r="O137" t="str">
            <v>FUEL HOLDERS</v>
          </cell>
          <cell r="AS137">
            <v>600694.59665286762</v>
          </cell>
          <cell r="AV137">
            <v>600694.59665286762</v>
          </cell>
          <cell r="BE137">
            <v>555642.50190390262</v>
          </cell>
          <cell r="BG137">
            <v>555642.50190390262</v>
          </cell>
          <cell r="BJ137">
            <v>555642.50190390262</v>
          </cell>
          <cell r="BK137" t="e">
            <v>#N/A</v>
          </cell>
          <cell r="BM137">
            <v>600694.59665286762</v>
          </cell>
          <cell r="BN137">
            <v>11112850.038078051</v>
          </cell>
          <cell r="BO137">
            <v>901041.89497930137</v>
          </cell>
          <cell r="BR137">
            <v>554598.30000000005</v>
          </cell>
          <cell r="CE137" t="str">
            <v>1300 - 650 - Fuel holders</v>
          </cell>
        </row>
        <row r="138">
          <cell r="E138">
            <v>188999</v>
          </cell>
          <cell r="F138">
            <v>178528.45</v>
          </cell>
          <cell r="L138" t="str">
            <v>1300 - 650</v>
          </cell>
          <cell r="O138" t="str">
            <v>FUEL HOLDERS</v>
          </cell>
          <cell r="AS138">
            <v>210479.22439598903</v>
          </cell>
          <cell r="AV138">
            <v>210479.22439598903</v>
          </cell>
          <cell r="BE138">
            <v>192062.29226133999</v>
          </cell>
          <cell r="BG138">
            <v>192062.29226133999</v>
          </cell>
          <cell r="BJ138">
            <v>192062.29226133999</v>
          </cell>
          <cell r="BK138" t="e">
            <v>#N/A</v>
          </cell>
          <cell r="BM138">
            <v>210479.22439598903</v>
          </cell>
          <cell r="BN138">
            <v>3841245.8452268001</v>
          </cell>
          <cell r="BO138">
            <v>368338.64269298082</v>
          </cell>
          <cell r="BR138">
            <v>178528.45</v>
          </cell>
          <cell r="CE138" t="str">
            <v>1300 - 650 - Fuel holders</v>
          </cell>
        </row>
        <row r="139">
          <cell r="E139">
            <v>1843377.8</v>
          </cell>
          <cell r="F139">
            <v>1741278.68</v>
          </cell>
          <cell r="L139" t="str">
            <v>1300 - 650</v>
          </cell>
          <cell r="O139" t="str">
            <v>FUEL HOLDERS</v>
          </cell>
          <cell r="AS139">
            <v>2052882.4470647178</v>
          </cell>
          <cell r="AV139">
            <v>2052882.4470647178</v>
          </cell>
          <cell r="BE139">
            <v>1847594.2023582461</v>
          </cell>
          <cell r="BG139">
            <v>1847594.2023582461</v>
          </cell>
          <cell r="BJ139">
            <v>1847594.2023582461</v>
          </cell>
          <cell r="BK139" t="e">
            <v>#N/A</v>
          </cell>
          <cell r="BM139">
            <v>2052882.4470647178</v>
          </cell>
          <cell r="BN139">
            <v>36951884.047164917</v>
          </cell>
          <cell r="BO139">
            <v>4105764.8941294355</v>
          </cell>
          <cell r="BR139">
            <v>1741278.68</v>
          </cell>
          <cell r="CE139" t="str">
            <v>1300 - 650 - Fuel holders</v>
          </cell>
        </row>
        <row r="140">
          <cell r="E140">
            <v>140457.10999999999</v>
          </cell>
          <cell r="F140">
            <v>132675.79</v>
          </cell>
          <cell r="L140" t="str">
            <v>1300 - 650</v>
          </cell>
          <cell r="O140" t="str">
            <v>FUEL HOLDERS</v>
          </cell>
          <cell r="AS140">
            <v>153764.5665657084</v>
          </cell>
          <cell r="AV140">
            <v>153764.5665657084</v>
          </cell>
          <cell r="BE140">
            <v>134543.99574499484</v>
          </cell>
          <cell r="BG140">
            <v>134543.99574499484</v>
          </cell>
          <cell r="BJ140">
            <v>134543.99574499484</v>
          </cell>
          <cell r="BK140" t="e">
            <v>#N/A</v>
          </cell>
          <cell r="BM140">
            <v>153764.5665657084</v>
          </cell>
          <cell r="BN140">
            <v>2690879.9148998968</v>
          </cell>
          <cell r="BO140">
            <v>384411.41641427099</v>
          </cell>
          <cell r="BR140">
            <v>132675.79</v>
          </cell>
          <cell r="CE140" t="str">
            <v>1300 - 650 - Fuel holders</v>
          </cell>
        </row>
        <row r="141">
          <cell r="E141">
            <v>98.6</v>
          </cell>
          <cell r="F141">
            <v>91.77</v>
          </cell>
          <cell r="L141" t="str">
            <v>1300 - 650</v>
          </cell>
          <cell r="O141" t="str">
            <v>FUEL HOLDERS</v>
          </cell>
          <cell r="AS141">
            <v>117.0806106596428</v>
          </cell>
          <cell r="AV141">
            <v>117.0806106596428</v>
          </cell>
          <cell r="BE141">
            <v>92.200980894468699</v>
          </cell>
          <cell r="BG141">
            <v>92.200980894468699</v>
          </cell>
          <cell r="BJ141">
            <v>92.200980894468699</v>
          </cell>
          <cell r="BK141" t="e">
            <v>#N/A</v>
          </cell>
          <cell r="BM141">
            <v>117.0806106596428</v>
          </cell>
          <cell r="BN141">
            <v>1844.0196178893741</v>
          </cell>
          <cell r="BO141">
            <v>497.59259530348191</v>
          </cell>
          <cell r="BR141">
            <v>91.77</v>
          </cell>
          <cell r="CE141" t="str">
            <v>1300 - 650 - Fuel holders</v>
          </cell>
        </row>
        <row r="142">
          <cell r="E142">
            <v>146023.07999999999</v>
          </cell>
          <cell r="F142">
            <v>134231.72</v>
          </cell>
          <cell r="L142" t="str">
            <v>1300 - 650</v>
          </cell>
          <cell r="O142" t="str">
            <v>FUEL HOLDERS</v>
          </cell>
          <cell r="AS142">
            <v>159261.63647313404</v>
          </cell>
          <cell r="AV142">
            <v>159261.63647313404</v>
          </cell>
          <cell r="BE142">
            <v>135372.39100216393</v>
          </cell>
          <cell r="BG142">
            <v>135372.39100216393</v>
          </cell>
          <cell r="BJ142">
            <v>135372.39100216393</v>
          </cell>
          <cell r="BK142" t="e">
            <v>#N/A</v>
          </cell>
          <cell r="BM142">
            <v>159261.63647313404</v>
          </cell>
          <cell r="BN142">
            <v>2707447.8200432789</v>
          </cell>
          <cell r="BO142">
            <v>477784.90941940213</v>
          </cell>
          <cell r="BR142">
            <v>134231.72</v>
          </cell>
          <cell r="CE142" t="str">
            <v>1300 - 650 - Fuel holders</v>
          </cell>
        </row>
        <row r="143">
          <cell r="E143">
            <v>80762.94</v>
          </cell>
          <cell r="F143">
            <v>74241.34</v>
          </cell>
          <cell r="L143" t="str">
            <v>1300 - 650</v>
          </cell>
          <cell r="O143" t="str">
            <v>FUEL HOLDERS</v>
          </cell>
          <cell r="AS143">
            <v>88084.965683380578</v>
          </cell>
          <cell r="AV143">
            <v>88084.965683380578</v>
          </cell>
          <cell r="BE143">
            <v>73771.158759831233</v>
          </cell>
          <cell r="BG143">
            <v>73771.158759831233</v>
          </cell>
          <cell r="BJ143">
            <v>73771.158759831233</v>
          </cell>
          <cell r="BK143" t="e">
            <v>#N/A</v>
          </cell>
          <cell r="BM143">
            <v>88084.965683380578</v>
          </cell>
          <cell r="BN143">
            <v>1475423.1751966246</v>
          </cell>
          <cell r="BO143">
            <v>286276.13847098686</v>
          </cell>
          <cell r="BR143">
            <v>74241.34</v>
          </cell>
          <cell r="CE143" t="str">
            <v>1300 - 650 - Fuel holders</v>
          </cell>
        </row>
        <row r="144">
          <cell r="E144">
            <v>70155.09</v>
          </cell>
          <cell r="F144">
            <v>64490.06</v>
          </cell>
          <cell r="L144" t="str">
            <v>1300 - 650</v>
          </cell>
          <cell r="O144" t="str">
            <v>FUEL HOLDERS</v>
          </cell>
          <cell r="AS144">
            <v>76515.400444368119</v>
          </cell>
          <cell r="AV144">
            <v>76515.400444368119</v>
          </cell>
          <cell r="BE144">
            <v>64081.647872158304</v>
          </cell>
          <cell r="BG144">
            <v>64081.647872158304</v>
          </cell>
          <cell r="BJ144">
            <v>64081.647872158304</v>
          </cell>
          <cell r="BK144" t="e">
            <v>#N/A</v>
          </cell>
          <cell r="BM144">
            <v>76515.400444368119</v>
          </cell>
          <cell r="BN144">
            <v>1281632.9574431661</v>
          </cell>
          <cell r="BO144">
            <v>248675.05144419638</v>
          </cell>
          <cell r="BR144">
            <v>64490.06</v>
          </cell>
          <cell r="CE144" t="str">
            <v>1300 - 650 - Fuel holders</v>
          </cell>
        </row>
        <row r="145">
          <cell r="E145">
            <v>118539.73</v>
          </cell>
          <cell r="F145">
            <v>106241.23</v>
          </cell>
          <cell r="L145" t="str">
            <v>1300 - 650</v>
          </cell>
          <cell r="O145" t="str">
            <v>FUEL HOLDERS</v>
          </cell>
          <cell r="AS145">
            <v>143604.78602928118</v>
          </cell>
          <cell r="AV145">
            <v>143604.78602928118</v>
          </cell>
          <cell r="BE145">
            <v>113088.76899805893</v>
          </cell>
          <cell r="BG145">
            <v>113088.76899805893</v>
          </cell>
          <cell r="BJ145">
            <v>113088.76899805893</v>
          </cell>
          <cell r="BK145" t="e">
            <v>#N/A</v>
          </cell>
          <cell r="BM145">
            <v>143604.78602928118</v>
          </cell>
          <cell r="BN145">
            <v>2261775.3799611786</v>
          </cell>
          <cell r="BO145">
            <v>610320.340624445</v>
          </cell>
          <cell r="BR145">
            <v>106241.23</v>
          </cell>
          <cell r="CE145" t="str">
            <v>1300 - 650 - Fuel holders</v>
          </cell>
        </row>
        <row r="146">
          <cell r="E146">
            <v>50993.25</v>
          </cell>
          <cell r="F146">
            <v>41128.519999999997</v>
          </cell>
          <cell r="L146" t="str">
            <v>1300 - 650</v>
          </cell>
          <cell r="O146" t="str">
            <v>FUEL HOLDERS</v>
          </cell>
          <cell r="AS146">
            <v>61141.969055360234</v>
          </cell>
          <cell r="AV146">
            <v>61141.969055360234</v>
          </cell>
          <cell r="BE146">
            <v>38978.005272792143</v>
          </cell>
          <cell r="BG146">
            <v>38978.005272792143</v>
          </cell>
          <cell r="BJ146">
            <v>38978.005272792143</v>
          </cell>
          <cell r="BK146" t="e">
            <v>#N/A</v>
          </cell>
          <cell r="BM146">
            <v>61141.969055360234</v>
          </cell>
          <cell r="BN146">
            <v>779560.10545584303</v>
          </cell>
          <cell r="BO146">
            <v>443279.27565136168</v>
          </cell>
          <cell r="BR146">
            <v>41128.519999999997</v>
          </cell>
          <cell r="CE146" t="str">
            <v>1300 - 650 - Fuel holders</v>
          </cell>
        </row>
        <row r="147">
          <cell r="E147">
            <v>0</v>
          </cell>
          <cell r="F147">
            <v>17070.37</v>
          </cell>
          <cell r="L147" t="str">
            <v>1300 - 650</v>
          </cell>
          <cell r="O147" t="str">
            <v>FUEL HOLDERS</v>
          </cell>
          <cell r="AS147">
            <v>0</v>
          </cell>
          <cell r="AV147">
            <v>0</v>
          </cell>
          <cell r="BE147">
            <v>0</v>
          </cell>
          <cell r="BG147">
            <v>0</v>
          </cell>
          <cell r="BJ147">
            <v>0</v>
          </cell>
          <cell r="BK147" t="e">
            <v>#N/A</v>
          </cell>
          <cell r="BM147">
            <v>0</v>
          </cell>
          <cell r="BN147">
            <v>0</v>
          </cell>
          <cell r="BO147">
            <v>0</v>
          </cell>
          <cell r="BR147">
            <v>0</v>
          </cell>
          <cell r="CE147" t="str">
            <v>1300 - 650 - Fuel holders</v>
          </cell>
        </row>
        <row r="148">
          <cell r="E148">
            <v>171083.94</v>
          </cell>
          <cell r="F148">
            <v>93181.96</v>
          </cell>
          <cell r="L148" t="str">
            <v>1300 - 650</v>
          </cell>
          <cell r="O148" t="str">
            <v>FUEL HOLDERS</v>
          </cell>
          <cell r="AS148">
            <v>263317.053985946</v>
          </cell>
          <cell r="AV148">
            <v>263317.053985946</v>
          </cell>
          <cell r="BE148">
            <v>52663.410797189186</v>
          </cell>
          <cell r="BG148">
            <v>52663.410797189186</v>
          </cell>
          <cell r="BJ148">
            <v>52663.410797189186</v>
          </cell>
          <cell r="BK148" t="e">
            <v>#N/A</v>
          </cell>
          <cell r="BM148">
            <v>263317.053985946</v>
          </cell>
          <cell r="BN148">
            <v>1053268.215943784</v>
          </cell>
          <cell r="BO148">
            <v>4213072.8637751359</v>
          </cell>
          <cell r="BR148">
            <v>93181.96</v>
          </cell>
          <cell r="CE148" t="str">
            <v>1300 - 650 - Fuel holders</v>
          </cell>
        </row>
        <row r="149">
          <cell r="E149">
            <v>0</v>
          </cell>
          <cell r="F149">
            <v>1879.19</v>
          </cell>
          <cell r="L149" t="str">
            <v>1300 - 650</v>
          </cell>
          <cell r="O149" t="str">
            <v>FUEL HOLDERS</v>
          </cell>
          <cell r="AS149">
            <v>0</v>
          </cell>
          <cell r="AV149">
            <v>0</v>
          </cell>
          <cell r="BE149">
            <v>0</v>
          </cell>
          <cell r="BG149">
            <v>0</v>
          </cell>
          <cell r="BJ149">
            <v>0</v>
          </cell>
          <cell r="BK149" t="e">
            <v>#N/A</v>
          </cell>
          <cell r="BM149">
            <v>0</v>
          </cell>
          <cell r="BN149">
            <v>0</v>
          </cell>
          <cell r="BO149">
            <v>0</v>
          </cell>
          <cell r="BR149">
            <v>0</v>
          </cell>
          <cell r="CE149" t="str">
            <v>1300 - 650 - Fuel holders</v>
          </cell>
        </row>
        <row r="150">
          <cell r="E150">
            <v>0</v>
          </cell>
          <cell r="F150">
            <v>0</v>
          </cell>
          <cell r="L150" t="str">
            <v>1300 - 650</v>
          </cell>
          <cell r="O150" t="str">
            <v>FUEL HOLDERS</v>
          </cell>
          <cell r="AS150">
            <v>0</v>
          </cell>
          <cell r="AV150">
            <v>0</v>
          </cell>
          <cell r="BE150">
            <v>0</v>
          </cell>
          <cell r="BG150">
            <v>0</v>
          </cell>
          <cell r="BJ150">
            <v>0</v>
          </cell>
          <cell r="BK150" t="e">
            <v>#N/A</v>
          </cell>
          <cell r="BM150">
            <v>0</v>
          </cell>
          <cell r="BN150">
            <v>0</v>
          </cell>
          <cell r="BO150">
            <v>0</v>
          </cell>
          <cell r="BR150">
            <v>0</v>
          </cell>
          <cell r="CE150" t="str">
            <v>1300 - 650 - Fuel holders</v>
          </cell>
        </row>
        <row r="151">
          <cell r="E151">
            <v>154519.46</v>
          </cell>
          <cell r="F151">
            <v>129460.84</v>
          </cell>
          <cell r="L151" t="str">
            <v>1300 - 650</v>
          </cell>
          <cell r="O151" t="str">
            <v>FUEL HOLDERS</v>
          </cell>
          <cell r="AS151">
            <v>167441.39924449672</v>
          </cell>
          <cell r="AV151">
            <v>167441.39924449672</v>
          </cell>
          <cell r="BE151">
            <v>110929.92699947907</v>
          </cell>
          <cell r="BG151">
            <v>110929.92699947907</v>
          </cell>
          <cell r="BJ151">
            <v>110929.92699947907</v>
          </cell>
          <cell r="BK151" t="e">
            <v>#N/A</v>
          </cell>
          <cell r="BM151">
            <v>167441.39924449672</v>
          </cell>
          <cell r="BN151">
            <v>2218598.5399895813</v>
          </cell>
          <cell r="BO151">
            <v>1130229.4449003527</v>
          </cell>
          <cell r="BR151">
            <v>129460.84</v>
          </cell>
          <cell r="CE151" t="str">
            <v>1300 - 650 - Fuel holders</v>
          </cell>
        </row>
        <row r="152">
          <cell r="E152">
            <v>541449.23</v>
          </cell>
          <cell r="F152">
            <v>436704.74</v>
          </cell>
          <cell r="L152" t="str">
            <v>1300 - 650</v>
          </cell>
          <cell r="O152" t="str">
            <v>FUEL HOLDERS</v>
          </cell>
          <cell r="AS152">
            <v>598831.88146570628</v>
          </cell>
          <cell r="AV152">
            <v>598831.88146570628</v>
          </cell>
          <cell r="BE152">
            <v>389240.72295270907</v>
          </cell>
          <cell r="BG152">
            <v>389240.72295270907</v>
          </cell>
          <cell r="BJ152">
            <v>389240.72295270907</v>
          </cell>
          <cell r="BK152" t="e">
            <v>#N/A</v>
          </cell>
          <cell r="BM152">
            <v>598831.88146570628</v>
          </cell>
          <cell r="BN152">
            <v>7784814.4590541814</v>
          </cell>
          <cell r="BO152">
            <v>4191823.1702599442</v>
          </cell>
          <cell r="BR152">
            <v>436704.74</v>
          </cell>
          <cell r="CE152" t="str">
            <v>1300 - 650 - Fuel holders</v>
          </cell>
        </row>
        <row r="153">
          <cell r="E153">
            <v>199355.08</v>
          </cell>
          <cell r="F153">
            <v>154553.41</v>
          </cell>
          <cell r="L153" t="str">
            <v>1300 - 650</v>
          </cell>
          <cell r="O153" t="str">
            <v>FUEL HOLDERS</v>
          </cell>
          <cell r="AS153">
            <v>240877.04295995508</v>
          </cell>
          <cell r="AV153">
            <v>240877.04295995508</v>
          </cell>
          <cell r="BE153">
            <v>138504.29970197417</v>
          </cell>
          <cell r="BG153">
            <v>138504.29970197417</v>
          </cell>
          <cell r="BJ153">
            <v>138504.29970197417</v>
          </cell>
          <cell r="BK153" t="e">
            <v>#N/A</v>
          </cell>
          <cell r="BM153">
            <v>240877.04295995508</v>
          </cell>
          <cell r="BN153">
            <v>2770085.9940394834</v>
          </cell>
          <cell r="BO153">
            <v>2047454.8651596182</v>
          </cell>
          <cell r="BR153">
            <v>154553.41</v>
          </cell>
          <cell r="CE153" t="str">
            <v>1300 - 650 - Fuel holders</v>
          </cell>
        </row>
        <row r="154">
          <cell r="E154">
            <v>0</v>
          </cell>
          <cell r="F154">
            <v>9637.2800000000007</v>
          </cell>
          <cell r="L154" t="str">
            <v>1300 - 650</v>
          </cell>
          <cell r="O154" t="str">
            <v>FUEL HOLDERS</v>
          </cell>
          <cell r="AS154">
            <v>0</v>
          </cell>
          <cell r="AV154">
            <v>0</v>
          </cell>
          <cell r="BE154">
            <v>0</v>
          </cell>
          <cell r="BG154">
            <v>0</v>
          </cell>
          <cell r="BJ154">
            <v>0</v>
          </cell>
          <cell r="BK154" t="e">
            <v>#N/A</v>
          </cell>
          <cell r="BM154">
            <v>0</v>
          </cell>
          <cell r="BN154">
            <v>0</v>
          </cell>
          <cell r="BO154">
            <v>0</v>
          </cell>
          <cell r="BR154">
            <v>0</v>
          </cell>
          <cell r="CE154" t="str">
            <v>1300 - 650 - Fuel holders</v>
          </cell>
        </row>
        <row r="155">
          <cell r="E155">
            <v>20954.490000000002</v>
          </cell>
          <cell r="F155">
            <v>15792.37</v>
          </cell>
          <cell r="L155" t="str">
            <v>1300 - 650</v>
          </cell>
          <cell r="O155" t="str">
            <v>FUEL HOLDERS</v>
          </cell>
          <cell r="AS155">
            <v>30062.80346064044</v>
          </cell>
          <cell r="AV155">
            <v>30062.80346064044</v>
          </cell>
          <cell r="BE155">
            <v>13528.261557288197</v>
          </cell>
          <cell r="BG155">
            <v>13528.261557288197</v>
          </cell>
          <cell r="BJ155">
            <v>13528.261557288197</v>
          </cell>
          <cell r="BK155" t="e">
            <v>#N/A</v>
          </cell>
          <cell r="BM155">
            <v>30062.80346064044</v>
          </cell>
          <cell r="BN155">
            <v>270565.23114576394</v>
          </cell>
          <cell r="BO155">
            <v>330690.83806704485</v>
          </cell>
          <cell r="BR155">
            <v>15792.37</v>
          </cell>
          <cell r="CE155" t="str">
            <v>1300 - 650 - Fuel holders</v>
          </cell>
        </row>
        <row r="156">
          <cell r="E156">
            <v>128015.33</v>
          </cell>
          <cell r="F156">
            <v>70559.81</v>
          </cell>
          <cell r="L156" t="str">
            <v>1300 - 650</v>
          </cell>
          <cell r="O156" t="str">
            <v>FUEL HOLDERS</v>
          </cell>
          <cell r="AS156">
            <v>183659.90800725899</v>
          </cell>
          <cell r="AV156">
            <v>183659.90800725899</v>
          </cell>
          <cell r="BE156">
            <v>82646.958603266539</v>
          </cell>
          <cell r="BG156">
            <v>82646.958603266539</v>
          </cell>
          <cell r="BJ156">
            <v>82646.958603266539</v>
          </cell>
          <cell r="BK156" t="e">
            <v>#N/A</v>
          </cell>
          <cell r="BM156">
            <v>183659.90800725899</v>
          </cell>
          <cell r="BN156">
            <v>1652939.1720653309</v>
          </cell>
          <cell r="BO156">
            <v>2020258.9880798489</v>
          </cell>
          <cell r="BR156">
            <v>70559.81</v>
          </cell>
          <cell r="CE156" t="str">
            <v>1300 - 650 - Fuel holders</v>
          </cell>
        </row>
        <row r="157">
          <cell r="E157">
            <v>0</v>
          </cell>
          <cell r="F157">
            <v>25791</v>
          </cell>
          <cell r="L157" t="str">
            <v>1300 - 650</v>
          </cell>
          <cell r="O157" t="str">
            <v>FUEL HOLDERS</v>
          </cell>
          <cell r="AS157">
            <v>0</v>
          </cell>
          <cell r="AV157">
            <v>0</v>
          </cell>
          <cell r="BE157">
            <v>0</v>
          </cell>
          <cell r="BG157">
            <v>0</v>
          </cell>
          <cell r="BJ157">
            <v>0</v>
          </cell>
          <cell r="BK157" t="e">
            <v>#N/A</v>
          </cell>
          <cell r="BM157">
            <v>0</v>
          </cell>
          <cell r="BN157">
            <v>0</v>
          </cell>
          <cell r="BO157">
            <v>0</v>
          </cell>
          <cell r="BR157">
            <v>0</v>
          </cell>
          <cell r="CE157" t="str">
            <v>1300 - 650 - Fuel holders</v>
          </cell>
        </row>
        <row r="158">
          <cell r="E158">
            <v>87019.66</v>
          </cell>
          <cell r="F158">
            <v>65582.460000000006</v>
          </cell>
          <cell r="L158" t="str">
            <v>1300 - 650</v>
          </cell>
          <cell r="O158" t="str">
            <v>FUEL HOLDERS</v>
          </cell>
          <cell r="AS158">
            <v>124844.60064605509</v>
          </cell>
          <cell r="AV158">
            <v>124844.60064605509</v>
          </cell>
          <cell r="BE158">
            <v>49937.840258422038</v>
          </cell>
          <cell r="BG158">
            <v>49937.840258422038</v>
          </cell>
          <cell r="BJ158">
            <v>49937.840258422038</v>
          </cell>
          <cell r="BK158" t="e">
            <v>#N/A</v>
          </cell>
          <cell r="BM158">
            <v>124844.60064605509</v>
          </cell>
          <cell r="BN158">
            <v>998756.80516844068</v>
          </cell>
          <cell r="BO158">
            <v>1498135.2077526611</v>
          </cell>
          <cell r="BR158">
            <v>65582.460000000006</v>
          </cell>
          <cell r="CE158" t="str">
            <v>1300 - 650 - Fuel holders</v>
          </cell>
        </row>
        <row r="159">
          <cell r="E159">
            <v>0</v>
          </cell>
          <cell r="F159">
            <v>69327.38</v>
          </cell>
          <cell r="L159" t="str">
            <v>1300 - 650</v>
          </cell>
          <cell r="O159" t="str">
            <v>FUEL HOLDERS</v>
          </cell>
          <cell r="AS159">
            <v>0</v>
          </cell>
          <cell r="AV159">
            <v>0</v>
          </cell>
          <cell r="BE159">
            <v>0</v>
          </cell>
          <cell r="BG159">
            <v>0</v>
          </cell>
          <cell r="BJ159">
            <v>0</v>
          </cell>
          <cell r="BK159" t="e">
            <v>#N/A</v>
          </cell>
          <cell r="BM159">
            <v>0</v>
          </cell>
          <cell r="BN159">
            <v>0</v>
          </cell>
          <cell r="BO159">
            <v>0</v>
          </cell>
          <cell r="BR159">
            <v>0</v>
          </cell>
          <cell r="CE159" t="str">
            <v>1300 - 650 - Fuel holders</v>
          </cell>
        </row>
        <row r="160">
          <cell r="E160">
            <v>30049.599999999999</v>
          </cell>
          <cell r="F160">
            <v>22646.91</v>
          </cell>
          <cell r="L160" t="str">
            <v>1300 - 650</v>
          </cell>
          <cell r="O160" t="str">
            <v>FUEL HOLDERS</v>
          </cell>
          <cell r="AS160">
            <v>43111.295902255835</v>
          </cell>
          <cell r="AV160">
            <v>43111.295902255835</v>
          </cell>
          <cell r="BE160">
            <v>17244.518360902333</v>
          </cell>
          <cell r="BG160">
            <v>17244.518360902333</v>
          </cell>
          <cell r="BJ160">
            <v>17244.518360902333</v>
          </cell>
          <cell r="BK160" t="e">
            <v>#N/A</v>
          </cell>
          <cell r="BM160">
            <v>43111.295902255835</v>
          </cell>
          <cell r="BN160">
            <v>344890.36721804668</v>
          </cell>
          <cell r="BO160">
            <v>517335.55082707002</v>
          </cell>
          <cell r="BR160">
            <v>22646.91</v>
          </cell>
          <cell r="CE160" t="str">
            <v>1300 - 650 - Fuel holders</v>
          </cell>
        </row>
        <row r="161">
          <cell r="E161">
            <v>0</v>
          </cell>
          <cell r="F161">
            <v>5054.7700000000004</v>
          </cell>
          <cell r="L161" t="str">
            <v>1300 - 650</v>
          </cell>
          <cell r="O161" t="str">
            <v>FUEL HOLDERS</v>
          </cell>
          <cell r="AS161">
            <v>0</v>
          </cell>
          <cell r="AV161">
            <v>0</v>
          </cell>
          <cell r="BE161">
            <v>0</v>
          </cell>
          <cell r="BG161">
            <v>0</v>
          </cell>
          <cell r="BJ161">
            <v>0</v>
          </cell>
          <cell r="BK161" t="e">
            <v>#N/A</v>
          </cell>
          <cell r="BM161">
            <v>0</v>
          </cell>
          <cell r="BN161">
            <v>0</v>
          </cell>
          <cell r="BO161">
            <v>0</v>
          </cell>
          <cell r="BR161">
            <v>0</v>
          </cell>
          <cell r="CE161" t="str">
            <v>1300 - 650 - Fuel holders</v>
          </cell>
        </row>
        <row r="162">
          <cell r="E162">
            <v>61554.11</v>
          </cell>
          <cell r="F162">
            <v>89860.82</v>
          </cell>
          <cell r="L162" t="str">
            <v>1300 - 650</v>
          </cell>
          <cell r="O162" t="str">
            <v>FUEL HOLDERS</v>
          </cell>
          <cell r="AS162">
            <v>90270.365833403106</v>
          </cell>
          <cell r="AV162">
            <v>90270.365833403106</v>
          </cell>
          <cell r="BE162">
            <v>31594.628041691085</v>
          </cell>
          <cell r="BG162">
            <v>31594.628041691085</v>
          </cell>
          <cell r="BJ162">
            <v>31594.628041691085</v>
          </cell>
          <cell r="BK162" t="e">
            <v>#N/A</v>
          </cell>
          <cell r="BM162">
            <v>90270.365833403106</v>
          </cell>
          <cell r="BN162">
            <v>631892.56083382177</v>
          </cell>
          <cell r="BO162">
            <v>1173514.7558342405</v>
          </cell>
          <cell r="BR162">
            <v>89860.82</v>
          </cell>
          <cell r="CE162" t="str">
            <v>1300 - 650 - Fuel holders</v>
          </cell>
        </row>
        <row r="163">
          <cell r="E163">
            <v>77141.42</v>
          </cell>
          <cell r="F163">
            <v>112616.2</v>
          </cell>
          <cell r="L163" t="str">
            <v>1300 - 650</v>
          </cell>
          <cell r="O163" t="str">
            <v>FUEL HOLDERS</v>
          </cell>
          <cell r="AS163">
            <v>113129.47590840317</v>
          </cell>
          <cell r="AV163">
            <v>113129.47590840317</v>
          </cell>
          <cell r="BE163">
            <v>39595.316567941103</v>
          </cell>
          <cell r="BG163">
            <v>39595.316567941103</v>
          </cell>
          <cell r="BJ163">
            <v>39595.316567941103</v>
          </cell>
          <cell r="BK163" t="e">
            <v>#N/A</v>
          </cell>
          <cell r="BM163">
            <v>113129.47590840317</v>
          </cell>
          <cell r="BN163">
            <v>791906.33135882218</v>
          </cell>
          <cell r="BO163">
            <v>1470683.1868092413</v>
          </cell>
          <cell r="BR163">
            <v>112616.2</v>
          </cell>
          <cell r="CE163" t="str">
            <v>1300 - 650 - Fuel holders</v>
          </cell>
        </row>
        <row r="164">
          <cell r="E164">
            <v>117944.81</v>
          </cell>
          <cell r="F164">
            <v>172183.73</v>
          </cell>
          <cell r="L164" t="str">
            <v>1300 - 650</v>
          </cell>
          <cell r="O164" t="str">
            <v>FUEL HOLDERS</v>
          </cell>
          <cell r="AS164">
            <v>172968.48491272508</v>
          </cell>
          <cell r="AV164">
            <v>172968.48491272508</v>
          </cell>
          <cell r="BE164">
            <v>60538.969719453773</v>
          </cell>
          <cell r="BG164">
            <v>60538.969719453773</v>
          </cell>
          <cell r="BJ164">
            <v>60538.969719453773</v>
          </cell>
          <cell r="BK164" t="e">
            <v>#N/A</v>
          </cell>
          <cell r="BM164">
            <v>172968.48491272508</v>
          </cell>
          <cell r="BN164">
            <v>1210779.3943890755</v>
          </cell>
          <cell r="BO164">
            <v>2248590.3038654262</v>
          </cell>
          <cell r="BR164">
            <v>172183.73</v>
          </cell>
          <cell r="CE164" t="str">
            <v>1300 - 650 - Fuel holders</v>
          </cell>
        </row>
        <row r="165">
          <cell r="E165">
            <v>234663.47</v>
          </cell>
          <cell r="F165">
            <v>178998.69</v>
          </cell>
          <cell r="L165" t="str">
            <v>1300 - 650</v>
          </cell>
          <cell r="O165" t="str">
            <v>FUEL HOLDERS</v>
          </cell>
          <cell r="AS165">
            <v>344138.79568132514</v>
          </cell>
          <cell r="AV165">
            <v>344138.79568132514</v>
          </cell>
          <cell r="BE165">
            <v>120448.57848846378</v>
          </cell>
          <cell r="BG165">
            <v>120448.57848846378</v>
          </cell>
          <cell r="BJ165">
            <v>120448.57848846378</v>
          </cell>
          <cell r="BK165" t="e">
            <v>#N/A</v>
          </cell>
          <cell r="BM165">
            <v>344138.79568132514</v>
          </cell>
          <cell r="BN165">
            <v>2408971.5697692758</v>
          </cell>
          <cell r="BO165">
            <v>4473804.3438572269</v>
          </cell>
          <cell r="BR165">
            <v>178998.69</v>
          </cell>
          <cell r="CE165" t="str">
            <v>1300 - 650 - Fuel holders</v>
          </cell>
        </row>
        <row r="166">
          <cell r="E166">
            <v>355198.55</v>
          </cell>
          <cell r="F166">
            <v>115995.6</v>
          </cell>
          <cell r="L166" t="str">
            <v>1300 - 650</v>
          </cell>
          <cell r="O166" t="str">
            <v>FUEL HOLDERS</v>
          </cell>
          <cell r="AS166">
            <v>520905.96471940418</v>
          </cell>
          <cell r="AV166">
            <v>520905.96471940418</v>
          </cell>
          <cell r="BE166">
            <v>182317.08765179146</v>
          </cell>
          <cell r="BG166">
            <v>182317.08765179146</v>
          </cell>
          <cell r="BJ166">
            <v>182317.08765179146</v>
          </cell>
          <cell r="BK166" t="e">
            <v>#N/A</v>
          </cell>
          <cell r="BM166">
            <v>520905.96471940418</v>
          </cell>
          <cell r="BN166">
            <v>3646341.7530358294</v>
          </cell>
          <cell r="BO166">
            <v>6771777.5413522543</v>
          </cell>
          <cell r="BR166">
            <v>115995.6</v>
          </cell>
          <cell r="CE166" t="str">
            <v>1300 - 650 - Fuel holders</v>
          </cell>
        </row>
        <row r="167">
          <cell r="E167">
            <v>0</v>
          </cell>
          <cell r="F167">
            <v>148983.17000000001</v>
          </cell>
          <cell r="L167" t="str">
            <v>1300 - 650</v>
          </cell>
          <cell r="O167" t="str">
            <v>FUEL HOLDERS</v>
          </cell>
          <cell r="AS167">
            <v>0</v>
          </cell>
          <cell r="AV167">
            <v>0</v>
          </cell>
          <cell r="BE167">
            <v>0</v>
          </cell>
          <cell r="BG167">
            <v>0</v>
          </cell>
          <cell r="BJ167">
            <v>0</v>
          </cell>
          <cell r="BK167" t="e">
            <v>#N/A</v>
          </cell>
          <cell r="BM167">
            <v>0</v>
          </cell>
          <cell r="BN167">
            <v>0</v>
          </cell>
          <cell r="BO167">
            <v>0</v>
          </cell>
          <cell r="BR167">
            <v>0</v>
          </cell>
          <cell r="CE167" t="str">
            <v>1300 - 650 - Fuel holders</v>
          </cell>
        </row>
        <row r="168">
          <cell r="E168">
            <v>29401.86</v>
          </cell>
          <cell r="F168">
            <v>22378.85</v>
          </cell>
          <cell r="L168" t="str">
            <v>1300 - 650</v>
          </cell>
          <cell r="O168" t="str">
            <v>FUEL HOLDERS</v>
          </cell>
          <cell r="AS168">
            <v>43118.43122063663</v>
          </cell>
          <cell r="AV168">
            <v>43118.43122063663</v>
          </cell>
          <cell r="BE168">
            <v>15091.450927222819</v>
          </cell>
          <cell r="BG168">
            <v>15091.450927222819</v>
          </cell>
          <cell r="BJ168">
            <v>15091.450927222819</v>
          </cell>
          <cell r="BK168" t="e">
            <v>#N/A</v>
          </cell>
          <cell r="BM168">
            <v>43118.43122063663</v>
          </cell>
          <cell r="BN168">
            <v>301829.0185444564</v>
          </cell>
          <cell r="BO168">
            <v>560539.60586827621</v>
          </cell>
          <cell r="BR168">
            <v>22378.85</v>
          </cell>
          <cell r="CE168" t="str">
            <v>1300 - 650 - Fuel holders</v>
          </cell>
        </row>
        <row r="169">
          <cell r="E169">
            <v>80029.47</v>
          </cell>
          <cell r="F169">
            <v>130431.32</v>
          </cell>
          <cell r="L169" t="str">
            <v>1300 - 650</v>
          </cell>
          <cell r="O169" t="str">
            <v>FUEL HOLDERS</v>
          </cell>
          <cell r="AS169">
            <v>117364.86051627353</v>
          </cell>
          <cell r="AV169">
            <v>117364.86051627353</v>
          </cell>
          <cell r="BE169">
            <v>35209.458154882064</v>
          </cell>
          <cell r="BG169">
            <v>35209.458154882064</v>
          </cell>
          <cell r="BJ169">
            <v>35209.458154882064</v>
          </cell>
          <cell r="BK169" t="e">
            <v>#N/A</v>
          </cell>
          <cell r="BM169">
            <v>117364.86051627353</v>
          </cell>
          <cell r="BN169">
            <v>704189.1630976412</v>
          </cell>
          <cell r="BO169">
            <v>1643108.0472278295</v>
          </cell>
          <cell r="BR169">
            <v>130431.32</v>
          </cell>
          <cell r="CE169" t="str">
            <v>1300 - 650 - Fuel holders</v>
          </cell>
        </row>
        <row r="170">
          <cell r="E170">
            <v>667795.97</v>
          </cell>
          <cell r="F170">
            <v>392384.92</v>
          </cell>
          <cell r="L170" t="str">
            <v>1300 - 650</v>
          </cell>
          <cell r="O170" t="str">
            <v>FUEL HOLDERS</v>
          </cell>
          <cell r="AS170">
            <v>1018165.8306935984</v>
          </cell>
          <cell r="AV170">
            <v>1018165.8306935984</v>
          </cell>
          <cell r="BE170">
            <v>305449.74920807953</v>
          </cell>
          <cell r="BG170">
            <v>305449.74920807953</v>
          </cell>
          <cell r="BJ170">
            <v>305449.74920807953</v>
          </cell>
          <cell r="BK170" t="e">
            <v>#N/A</v>
          </cell>
          <cell r="BM170">
            <v>1018165.8306935984</v>
          </cell>
          <cell r="BN170">
            <v>6108994.9841615902</v>
          </cell>
          <cell r="BO170">
            <v>14254321.629710376</v>
          </cell>
          <cell r="BR170">
            <v>392384.92</v>
          </cell>
          <cell r="CE170" t="str">
            <v>1300 - 650 - Fuel holders</v>
          </cell>
        </row>
        <row r="171">
          <cell r="E171">
            <v>118792.71</v>
          </cell>
          <cell r="F171">
            <v>142343.07999999999</v>
          </cell>
          <cell r="L171" t="str">
            <v>1300 - 650</v>
          </cell>
          <cell r="O171" t="str">
            <v>FUEL HOLDERS</v>
          </cell>
          <cell r="AS171">
            <v>181119.20959555017</v>
          </cell>
          <cell r="AV171">
            <v>181119.20959555017</v>
          </cell>
          <cell r="BE171">
            <v>54335.76287866506</v>
          </cell>
          <cell r="BG171">
            <v>54335.76287866506</v>
          </cell>
          <cell r="BJ171">
            <v>54335.76287866506</v>
          </cell>
          <cell r="BK171" t="e">
            <v>#N/A</v>
          </cell>
          <cell r="BM171">
            <v>181119.20959555017</v>
          </cell>
          <cell r="BN171">
            <v>1086715.257573301</v>
          </cell>
          <cell r="BO171">
            <v>2535668.9343377026</v>
          </cell>
          <cell r="BR171">
            <v>142343.07999999999</v>
          </cell>
          <cell r="CE171" t="str">
            <v>1300 - 650 - Fuel holders</v>
          </cell>
        </row>
        <row r="172">
          <cell r="E172">
            <v>3771.57</v>
          </cell>
          <cell r="F172">
            <v>2216.1</v>
          </cell>
          <cell r="L172" t="str">
            <v>1300 - 650</v>
          </cell>
          <cell r="O172" t="str">
            <v>FUEL HOLDERS</v>
          </cell>
          <cell r="AS172">
            <v>5750.3846602564181</v>
          </cell>
          <cell r="AV172">
            <v>5750.3846602564181</v>
          </cell>
          <cell r="BE172">
            <v>1725.1153980769257</v>
          </cell>
          <cell r="BG172">
            <v>1725.1153980769257</v>
          </cell>
          <cell r="BJ172">
            <v>1725.1153980769257</v>
          </cell>
          <cell r="BK172" t="e">
            <v>#N/A</v>
          </cell>
          <cell r="BM172">
            <v>5750.3846602564181</v>
          </cell>
          <cell r="BN172">
            <v>34502.307961538507</v>
          </cell>
          <cell r="BO172">
            <v>80505.385243589859</v>
          </cell>
          <cell r="BR172">
            <v>2216.1</v>
          </cell>
          <cell r="CE172" t="str">
            <v>1300 - 650 - Fuel holders</v>
          </cell>
        </row>
        <row r="173">
          <cell r="E173">
            <v>84.53</v>
          </cell>
          <cell r="F173">
            <v>49.68</v>
          </cell>
          <cell r="L173" t="str">
            <v>1300 - 650</v>
          </cell>
          <cell r="O173" t="str">
            <v>FUEL HOLDERS</v>
          </cell>
          <cell r="AS173">
            <v>128.88001954927921</v>
          </cell>
          <cell r="AV173">
            <v>128.88001954927921</v>
          </cell>
          <cell r="BE173">
            <v>32.220004887319803</v>
          </cell>
          <cell r="BG173">
            <v>32.220004887319803</v>
          </cell>
          <cell r="BJ173">
            <v>32.220004887319803</v>
          </cell>
          <cell r="BK173" t="e">
            <v>#N/A</v>
          </cell>
          <cell r="BM173">
            <v>128.88001954927921</v>
          </cell>
          <cell r="BN173">
            <v>644.40009774639611</v>
          </cell>
          <cell r="BO173">
            <v>1933.2002932391881</v>
          </cell>
          <cell r="BR173">
            <v>49.68</v>
          </cell>
          <cell r="CE173" t="str">
            <v>1300 - 650 - Fuel holders</v>
          </cell>
        </row>
        <row r="174">
          <cell r="E174">
            <v>106981.44</v>
          </cell>
          <cell r="F174">
            <v>62860.38</v>
          </cell>
          <cell r="L174" t="str">
            <v>1300 - 650</v>
          </cell>
          <cell r="O174" t="str">
            <v>FUEL HOLDERS</v>
          </cell>
          <cell r="AS174">
            <v>163110.96745072803</v>
          </cell>
          <cell r="AV174">
            <v>163110.96745072803</v>
          </cell>
          <cell r="BE174">
            <v>40777.741862682007</v>
          </cell>
          <cell r="BG174">
            <v>40777.741862682007</v>
          </cell>
          <cell r="BJ174">
            <v>40777.741862682007</v>
          </cell>
          <cell r="BK174" t="e">
            <v>#N/A</v>
          </cell>
          <cell r="BM174">
            <v>163110.96745072803</v>
          </cell>
          <cell r="BN174">
            <v>815554.83725364017</v>
          </cell>
          <cell r="BO174">
            <v>2446664.5117609203</v>
          </cell>
          <cell r="BR174">
            <v>62860.38</v>
          </cell>
          <cell r="CE174" t="str">
            <v>1300 - 650 - Fuel holders</v>
          </cell>
        </row>
        <row r="175">
          <cell r="E175">
            <v>72533.91</v>
          </cell>
          <cell r="F175">
            <v>38085.24</v>
          </cell>
          <cell r="L175" t="str">
            <v>1300 - 650</v>
          </cell>
          <cell r="O175" t="str">
            <v>FUEL HOLDERS</v>
          </cell>
          <cell r="AS175">
            <v>112216.10222442882</v>
          </cell>
          <cell r="AV175">
            <v>112216.10222442882</v>
          </cell>
          <cell r="BE175">
            <v>28054.025556107204</v>
          </cell>
          <cell r="BG175">
            <v>28054.025556107204</v>
          </cell>
          <cell r="BJ175">
            <v>28054.025556107204</v>
          </cell>
          <cell r="BK175" t="e">
            <v>#N/A</v>
          </cell>
          <cell r="BM175">
            <v>112216.10222442882</v>
          </cell>
          <cell r="BN175">
            <v>561080.51112214406</v>
          </cell>
          <cell r="BO175">
            <v>1683241.5333664322</v>
          </cell>
          <cell r="BR175">
            <v>38085.24</v>
          </cell>
          <cell r="CE175" t="str">
            <v>1300 - 650 - Fuel holders</v>
          </cell>
        </row>
        <row r="176">
          <cell r="E176">
            <v>0</v>
          </cell>
          <cell r="F176">
            <v>0</v>
          </cell>
          <cell r="L176" t="str">
            <v>1300 - 650</v>
          </cell>
          <cell r="O176" t="str">
            <v>FUEL HOLDERS</v>
          </cell>
          <cell r="AS176">
            <v>0</v>
          </cell>
          <cell r="AV176">
            <v>0</v>
          </cell>
          <cell r="BE176">
            <v>0</v>
          </cell>
          <cell r="BG176">
            <v>0</v>
          </cell>
          <cell r="BJ176">
            <v>0</v>
          </cell>
          <cell r="BK176" t="e">
            <v>#N/A</v>
          </cell>
          <cell r="BM176">
            <v>0</v>
          </cell>
          <cell r="BN176">
            <v>0</v>
          </cell>
          <cell r="BO176">
            <v>0</v>
          </cell>
          <cell r="BR176">
            <v>0</v>
          </cell>
          <cell r="CE176" t="str">
            <v>1300 - 650 - Fuel holders</v>
          </cell>
        </row>
        <row r="177">
          <cell r="E177">
            <v>213871.92</v>
          </cell>
          <cell r="F177">
            <v>252700.85</v>
          </cell>
          <cell r="L177" t="str">
            <v>1300 - 650</v>
          </cell>
          <cell r="O177" t="str">
            <v>FUEL HOLDERS</v>
          </cell>
          <cell r="AS177">
            <v>330877.97469700535</v>
          </cell>
          <cell r="AV177">
            <v>330877.97469700535</v>
          </cell>
          <cell r="BE177">
            <v>82719.493674251338</v>
          </cell>
          <cell r="BG177">
            <v>82719.493674251338</v>
          </cell>
          <cell r="BJ177">
            <v>82719.493674251338</v>
          </cell>
          <cell r="BK177" t="e">
            <v>#N/A</v>
          </cell>
          <cell r="BM177">
            <v>330877.97469700535</v>
          </cell>
          <cell r="BN177">
            <v>1654389.8734850269</v>
          </cell>
          <cell r="BO177">
            <v>4963169.6204550806</v>
          </cell>
          <cell r="BR177">
            <v>252700.85</v>
          </cell>
          <cell r="CE177" t="str">
            <v>1300 - 650 - Fuel holders</v>
          </cell>
        </row>
        <row r="178">
          <cell r="E178">
            <v>103015.79</v>
          </cell>
          <cell r="F178">
            <v>54083.09</v>
          </cell>
          <cell r="L178" t="str">
            <v>1300 - 650</v>
          </cell>
          <cell r="O178" t="str">
            <v>FUEL HOLDERS</v>
          </cell>
          <cell r="AS178">
            <v>159374.15232916977</v>
          </cell>
          <cell r="AV178">
            <v>159374.15232916977</v>
          </cell>
          <cell r="BE178">
            <v>39843.538082292442</v>
          </cell>
          <cell r="BG178">
            <v>39843.538082292442</v>
          </cell>
          <cell r="BJ178">
            <v>39843.538082292442</v>
          </cell>
          <cell r="BK178" t="e">
            <v>#N/A</v>
          </cell>
          <cell r="BM178">
            <v>159374.15232916977</v>
          </cell>
          <cell r="BN178">
            <v>796870.76164584886</v>
          </cell>
          <cell r="BO178">
            <v>2390612.2849375466</v>
          </cell>
          <cell r="BR178">
            <v>54083.09</v>
          </cell>
          <cell r="CE178" t="str">
            <v>1300 - 650 - Fuel holders</v>
          </cell>
        </row>
        <row r="179">
          <cell r="E179">
            <v>0</v>
          </cell>
          <cell r="F179">
            <v>6900.78</v>
          </cell>
          <cell r="L179" t="str">
            <v>1300 - 650</v>
          </cell>
          <cell r="O179" t="str">
            <v>FUEL HOLDERS</v>
          </cell>
          <cell r="AS179">
            <v>0</v>
          </cell>
          <cell r="AV179">
            <v>0</v>
          </cell>
          <cell r="BE179">
            <v>0</v>
          </cell>
          <cell r="BG179">
            <v>0</v>
          </cell>
          <cell r="BJ179">
            <v>0</v>
          </cell>
          <cell r="BK179" t="e">
            <v>#N/A</v>
          </cell>
          <cell r="BM179">
            <v>0</v>
          </cell>
          <cell r="BN179">
            <v>0</v>
          </cell>
          <cell r="BO179">
            <v>0</v>
          </cell>
          <cell r="BR179">
            <v>0</v>
          </cell>
          <cell r="CE179" t="str">
            <v>1300 - 650 - Fuel holders</v>
          </cell>
        </row>
        <row r="180">
          <cell r="E180">
            <v>114319.48</v>
          </cell>
          <cell r="F180">
            <v>60025.49</v>
          </cell>
          <cell r="L180" t="str">
            <v>1300 - 650</v>
          </cell>
          <cell r="O180" t="str">
            <v>FUEL HOLDERS</v>
          </cell>
          <cell r="AS180">
            <v>176861.91815557089</v>
          </cell>
          <cell r="AV180">
            <v>176861.91815557089</v>
          </cell>
          <cell r="BE180">
            <v>35372.383631114171</v>
          </cell>
          <cell r="BG180">
            <v>35372.383631114171</v>
          </cell>
          <cell r="BJ180">
            <v>35372.383631114171</v>
          </cell>
          <cell r="BK180" t="e">
            <v>#N/A</v>
          </cell>
          <cell r="BM180">
            <v>176861.91815557089</v>
          </cell>
          <cell r="BN180">
            <v>707447.67262228357</v>
          </cell>
          <cell r="BO180">
            <v>2829790.6904891343</v>
          </cell>
          <cell r="BR180">
            <v>60025.49</v>
          </cell>
          <cell r="CE180" t="str">
            <v>1300 - 650 - Fuel holders</v>
          </cell>
        </row>
        <row r="181">
          <cell r="E181">
            <v>95763.46</v>
          </cell>
          <cell r="F181">
            <v>46918.36</v>
          </cell>
          <cell r="L181" t="str">
            <v>1300 - 650</v>
          </cell>
          <cell r="O181" t="str">
            <v>FUEL HOLDERS</v>
          </cell>
          <cell r="AS181">
            <v>147390.52751942104</v>
          </cell>
          <cell r="AV181">
            <v>147390.52751942104</v>
          </cell>
          <cell r="BE181">
            <v>29478.105503884202</v>
          </cell>
          <cell r="BG181">
            <v>29478.105503884202</v>
          </cell>
          <cell r="BJ181">
            <v>29478.105503884202</v>
          </cell>
          <cell r="BK181" t="e">
            <v>#N/A</v>
          </cell>
          <cell r="BM181">
            <v>147390.52751942104</v>
          </cell>
          <cell r="BN181">
            <v>589562.11007768416</v>
          </cell>
          <cell r="BO181">
            <v>2358248.4403107367</v>
          </cell>
          <cell r="BR181">
            <v>46918.36</v>
          </cell>
          <cell r="CE181" t="str">
            <v>1300 - 650 - Fuel holders</v>
          </cell>
        </row>
        <row r="182">
          <cell r="E182">
            <v>11643.02</v>
          </cell>
          <cell r="F182">
            <v>6023.25</v>
          </cell>
          <cell r="L182" t="str">
            <v>1300 - 650</v>
          </cell>
          <cell r="O182" t="str">
            <v>FUEL HOLDERS</v>
          </cell>
          <cell r="AS182">
            <v>18283.548183126313</v>
          </cell>
          <cell r="AV182">
            <v>18283.548183126313</v>
          </cell>
          <cell r="BE182">
            <v>2742.5322274689474</v>
          </cell>
          <cell r="BG182">
            <v>2742.5322274689474</v>
          </cell>
          <cell r="BJ182">
            <v>2742.5322274689474</v>
          </cell>
          <cell r="BK182" t="e">
            <v>#N/A</v>
          </cell>
          <cell r="BM182">
            <v>18283.548183126313</v>
          </cell>
          <cell r="BN182">
            <v>54850.644549378936</v>
          </cell>
          <cell r="BO182">
            <v>310820.31911314733</v>
          </cell>
          <cell r="BR182">
            <v>6023.25</v>
          </cell>
          <cell r="CE182" t="str">
            <v>1300 - 650 - Fuel holders</v>
          </cell>
        </row>
        <row r="183">
          <cell r="E183">
            <v>0</v>
          </cell>
          <cell r="F183">
            <v>0</v>
          </cell>
          <cell r="L183" t="str">
            <v>1300 - 650</v>
          </cell>
          <cell r="O183" t="str">
            <v>FUEL HOLDERS</v>
          </cell>
          <cell r="AS183">
            <v>0</v>
          </cell>
          <cell r="AV183">
            <v>0</v>
          </cell>
          <cell r="BE183">
            <v>0</v>
          </cell>
          <cell r="BG183">
            <v>0</v>
          </cell>
          <cell r="BJ183">
            <v>0</v>
          </cell>
          <cell r="BK183" t="e">
            <v>#N/A</v>
          </cell>
          <cell r="BM183">
            <v>0</v>
          </cell>
          <cell r="BN183">
            <v>0</v>
          </cell>
          <cell r="BO183">
            <v>0</v>
          </cell>
          <cell r="BR183">
            <v>0</v>
          </cell>
          <cell r="CE183" t="str">
            <v>1300 - 650 - Fuel holders</v>
          </cell>
        </row>
        <row r="184">
          <cell r="E184">
            <v>0</v>
          </cell>
          <cell r="F184">
            <v>1582.78</v>
          </cell>
          <cell r="L184" t="str">
            <v>1300 - 650</v>
          </cell>
          <cell r="O184" t="str">
            <v>FUEL HOLDERS</v>
          </cell>
          <cell r="AS184">
            <v>0</v>
          </cell>
          <cell r="AV184">
            <v>0</v>
          </cell>
          <cell r="BE184">
            <v>0</v>
          </cell>
          <cell r="BG184">
            <v>0</v>
          </cell>
          <cell r="BJ184">
            <v>0</v>
          </cell>
          <cell r="BK184" t="e">
            <v>#N/A</v>
          </cell>
          <cell r="BM184">
            <v>0</v>
          </cell>
          <cell r="BN184">
            <v>0</v>
          </cell>
          <cell r="BO184">
            <v>0</v>
          </cell>
          <cell r="BR184">
            <v>0</v>
          </cell>
          <cell r="CE184" t="str">
            <v>1300 - 650 - Fuel holders</v>
          </cell>
        </row>
        <row r="185">
          <cell r="E185">
            <v>0</v>
          </cell>
          <cell r="F185">
            <v>315.98</v>
          </cell>
          <cell r="L185" t="str">
            <v>1300 - 650</v>
          </cell>
          <cell r="O185" t="str">
            <v>FUEL HOLDERS</v>
          </cell>
          <cell r="AS185">
            <v>0</v>
          </cell>
          <cell r="AV185">
            <v>0</v>
          </cell>
          <cell r="BE185">
            <v>0</v>
          </cell>
          <cell r="BG185">
            <v>0</v>
          </cell>
          <cell r="BJ185">
            <v>0</v>
          </cell>
          <cell r="BK185" t="e">
            <v>#N/A</v>
          </cell>
          <cell r="BM185">
            <v>0</v>
          </cell>
          <cell r="BN185">
            <v>0</v>
          </cell>
          <cell r="BO185">
            <v>0</v>
          </cell>
          <cell r="BR185">
            <v>0</v>
          </cell>
          <cell r="CE185" t="str">
            <v>1300 - 650 - Fuel holders</v>
          </cell>
        </row>
        <row r="186">
          <cell r="E186">
            <v>0</v>
          </cell>
          <cell r="F186">
            <v>15969.31</v>
          </cell>
          <cell r="L186" t="str">
            <v>1300 - 650</v>
          </cell>
          <cell r="O186" t="str">
            <v>FUEL HOLDERS</v>
          </cell>
          <cell r="AS186">
            <v>0</v>
          </cell>
          <cell r="AV186">
            <v>0</v>
          </cell>
          <cell r="BE186">
            <v>0</v>
          </cell>
          <cell r="BG186">
            <v>0</v>
          </cell>
          <cell r="BJ186">
            <v>0</v>
          </cell>
          <cell r="BK186" t="e">
            <v>#N/A</v>
          </cell>
          <cell r="BM186">
            <v>0</v>
          </cell>
          <cell r="BN186">
            <v>0</v>
          </cell>
          <cell r="BO186">
            <v>0</v>
          </cell>
          <cell r="BR186">
            <v>0</v>
          </cell>
          <cell r="CE186" t="str">
            <v>1300 - 650 - Fuel holders</v>
          </cell>
        </row>
        <row r="187">
          <cell r="E187">
            <v>20578.150000000001</v>
          </cell>
          <cell r="F187">
            <v>10602.52</v>
          </cell>
          <cell r="L187" t="str">
            <v>1300 - 650</v>
          </cell>
          <cell r="O187" t="str">
            <v>FUEL HOLDERS</v>
          </cell>
          <cell r="AS187">
            <v>33989.70928434169</v>
          </cell>
          <cell r="AV187">
            <v>33989.70928434169</v>
          </cell>
          <cell r="BE187">
            <v>3398.9709284341693</v>
          </cell>
          <cell r="BG187">
            <v>3398.9709284341693</v>
          </cell>
          <cell r="BJ187">
            <v>3398.9709284341693</v>
          </cell>
          <cell r="BK187" t="e">
            <v>#N/A</v>
          </cell>
          <cell r="BM187">
            <v>33989.70928434169</v>
          </cell>
          <cell r="BN187">
            <v>67979.418568683381</v>
          </cell>
          <cell r="BO187">
            <v>611814.76711815037</v>
          </cell>
          <cell r="BR187">
            <v>10602.52</v>
          </cell>
          <cell r="CE187" t="str">
            <v>1300 - 650 - Fuel holders</v>
          </cell>
        </row>
        <row r="188">
          <cell r="E188">
            <v>21288.99</v>
          </cell>
          <cell r="F188">
            <v>9179.34</v>
          </cell>
          <cell r="L188" t="str">
            <v>1300 - 650</v>
          </cell>
          <cell r="O188" t="str">
            <v>FUEL HOLDERS</v>
          </cell>
          <cell r="AS188">
            <v>36041.30003887495</v>
          </cell>
          <cell r="AV188">
            <v>36041.30003887495</v>
          </cell>
          <cell r="BE188">
            <v>3604.1300038874951</v>
          </cell>
          <cell r="BG188">
            <v>3604.1300038874951</v>
          </cell>
          <cell r="BJ188">
            <v>3604.1300038874951</v>
          </cell>
          <cell r="BK188" t="e">
            <v>#N/A</v>
          </cell>
          <cell r="BM188">
            <v>36041.30003887495</v>
          </cell>
          <cell r="BN188">
            <v>36041.30003887495</v>
          </cell>
          <cell r="BO188">
            <v>684784.70073862409</v>
          </cell>
          <cell r="BR188">
            <v>9179.34</v>
          </cell>
          <cell r="CE188" t="str">
            <v>1300 - 650 - Fuel holders</v>
          </cell>
        </row>
        <row r="189">
          <cell r="E189">
            <v>90.24</v>
          </cell>
          <cell r="F189">
            <v>38.89</v>
          </cell>
          <cell r="L189" t="str">
            <v>1300 - 650</v>
          </cell>
          <cell r="O189" t="str">
            <v>FUEL HOLDERS</v>
          </cell>
          <cell r="AS189">
            <v>152.77225060973183</v>
          </cell>
          <cell r="AV189">
            <v>152.77225060973183</v>
          </cell>
          <cell r="BE189">
            <v>15.277225060973183</v>
          </cell>
          <cell r="BG189">
            <v>15.277225060973183</v>
          </cell>
          <cell r="BJ189">
            <v>15.277225060973183</v>
          </cell>
          <cell r="BK189" t="e">
            <v>#N/A</v>
          </cell>
          <cell r="BM189">
            <v>152.77225060973183</v>
          </cell>
          <cell r="BN189">
            <v>152.77225060973183</v>
          </cell>
          <cell r="BO189">
            <v>2902.6727615849049</v>
          </cell>
          <cell r="BR189">
            <v>38.89</v>
          </cell>
          <cell r="CE189" t="str">
            <v>1300 - 650 - Fuel holders</v>
          </cell>
        </row>
        <row r="190">
          <cell r="E190">
            <v>0</v>
          </cell>
          <cell r="F190">
            <v>0</v>
          </cell>
          <cell r="L190" t="str">
            <v>1300 - 650</v>
          </cell>
          <cell r="O190" t="str">
            <v>FUEL HOLDERS</v>
          </cell>
          <cell r="AS190">
            <v>0</v>
          </cell>
          <cell r="AV190">
            <v>0</v>
          </cell>
          <cell r="BE190">
            <v>0</v>
          </cell>
          <cell r="BG190">
            <v>0</v>
          </cell>
          <cell r="BJ190">
            <v>0</v>
          </cell>
          <cell r="BK190" t="e">
            <v>#N/A</v>
          </cell>
          <cell r="BM190">
            <v>0</v>
          </cell>
          <cell r="BN190">
            <v>0</v>
          </cell>
          <cell r="BO190">
            <v>0</v>
          </cell>
          <cell r="BR190">
            <v>0</v>
          </cell>
          <cell r="CE190" t="str">
            <v>1300 - 650 - Fuel holders</v>
          </cell>
        </row>
        <row r="191">
          <cell r="E191">
            <v>65955.47</v>
          </cell>
          <cell r="F191">
            <v>48037.56</v>
          </cell>
          <cell r="L191" t="str">
            <v>1300 - 650</v>
          </cell>
          <cell r="O191" t="str">
            <v>FUEL HOLDERS</v>
          </cell>
          <cell r="AS191">
            <v>110556.14023464592</v>
          </cell>
          <cell r="AV191">
            <v>110556.14023464592</v>
          </cell>
          <cell r="BE191">
            <v>11055.614023464594</v>
          </cell>
          <cell r="BG191">
            <v>11055.614023464594</v>
          </cell>
          <cell r="BJ191">
            <v>11055.614023464594</v>
          </cell>
          <cell r="BK191" t="e">
            <v>#N/A</v>
          </cell>
          <cell r="BM191">
            <v>110556.14023464592</v>
          </cell>
          <cell r="BN191">
            <v>11055.614023464594</v>
          </cell>
          <cell r="BO191">
            <v>2211122.8046929184</v>
          </cell>
          <cell r="BR191">
            <v>48037.56</v>
          </cell>
          <cell r="CE191" t="str">
            <v>1300 - 650 - Fuel holders</v>
          </cell>
        </row>
        <row r="192">
          <cell r="E192">
            <v>0</v>
          </cell>
          <cell r="F192">
            <v>0</v>
          </cell>
          <cell r="L192" t="str">
            <v>1300 - 650</v>
          </cell>
          <cell r="O192" t="str">
            <v>FUEL HOLDERS</v>
          </cell>
          <cell r="AS192">
            <v>0</v>
          </cell>
          <cell r="AV192">
            <v>0</v>
          </cell>
          <cell r="BE192">
            <v>0</v>
          </cell>
          <cell r="BG192">
            <v>0</v>
          </cell>
          <cell r="BJ192">
            <v>0</v>
          </cell>
          <cell r="BK192" t="e">
            <v>#N/A</v>
          </cell>
          <cell r="BM192">
            <v>0</v>
          </cell>
          <cell r="BN192">
            <v>0</v>
          </cell>
          <cell r="BO192">
            <v>0</v>
          </cell>
          <cell r="BR192">
            <v>0</v>
          </cell>
          <cell r="CE192" t="str">
            <v>1300 - 650 - Fuel holders</v>
          </cell>
        </row>
        <row r="193">
          <cell r="E193">
            <v>0</v>
          </cell>
          <cell r="F193">
            <v>17468.37</v>
          </cell>
          <cell r="L193" t="str">
            <v>1300 - 650</v>
          </cell>
          <cell r="O193" t="str">
            <v>FUEL HOLDERS</v>
          </cell>
          <cell r="AS193">
            <v>0</v>
          </cell>
          <cell r="AV193">
            <v>0</v>
          </cell>
          <cell r="BE193">
            <v>0</v>
          </cell>
          <cell r="BG193">
            <v>0</v>
          </cell>
          <cell r="BJ193">
            <v>0</v>
          </cell>
          <cell r="BK193" t="e">
            <v>#N/A</v>
          </cell>
          <cell r="BM193">
            <v>0</v>
          </cell>
          <cell r="BN193">
            <v>0</v>
          </cell>
          <cell r="BO193">
            <v>0</v>
          </cell>
          <cell r="BR193">
            <v>0</v>
          </cell>
          <cell r="CE193" t="str">
            <v>1300 - 650 - Fuel holders</v>
          </cell>
        </row>
        <row r="194">
          <cell r="E194">
            <v>36762</v>
          </cell>
          <cell r="F194">
            <v>23284.37</v>
          </cell>
          <cell r="L194" t="str">
            <v>1300 - 650</v>
          </cell>
          <cell r="O194" t="str">
            <v>FUEL HOLDERS</v>
          </cell>
          <cell r="AS194">
            <v>66417.054837140924</v>
          </cell>
          <cell r="AV194">
            <v>66417.054837140924</v>
          </cell>
          <cell r="BE194">
            <v>6641.7054837140931</v>
          </cell>
          <cell r="BG194">
            <v>6641.7054837140931</v>
          </cell>
          <cell r="BJ194">
            <v>6641.7054837140931</v>
          </cell>
          <cell r="BK194" t="e">
            <v>#N/A</v>
          </cell>
          <cell r="BM194">
            <v>66417.054837140924</v>
          </cell>
          <cell r="BN194">
            <v>6641.7054837140931</v>
          </cell>
          <cell r="BO194">
            <v>1394758.1515799593</v>
          </cell>
          <cell r="BR194">
            <v>23284.37</v>
          </cell>
          <cell r="CE194" t="str">
            <v>1300 - 650 - Fuel holders</v>
          </cell>
        </row>
        <row r="195">
          <cell r="E195">
            <v>34735</v>
          </cell>
          <cell r="F195">
            <v>22000.5</v>
          </cell>
          <cell r="L195" t="str">
            <v>1300 - 650</v>
          </cell>
          <cell r="O195" t="str">
            <v>FUEL HOLDERS</v>
          </cell>
          <cell r="AS195">
            <v>62754.92083586556</v>
          </cell>
          <cell r="AV195">
            <v>62754.92083586556</v>
          </cell>
          <cell r="BE195">
            <v>6275.492083586556</v>
          </cell>
          <cell r="BG195">
            <v>6275.492083586556</v>
          </cell>
          <cell r="BJ195">
            <v>6275.492083586556</v>
          </cell>
          <cell r="BK195" t="e">
            <v>#N/A</v>
          </cell>
          <cell r="BM195">
            <v>62754.92083586556</v>
          </cell>
          <cell r="BN195">
            <v>6275.492083586556</v>
          </cell>
          <cell r="BO195">
            <v>1317853.3375531768</v>
          </cell>
          <cell r="BR195">
            <v>22000.5</v>
          </cell>
          <cell r="CE195" t="str">
            <v>1300 - 650 - Fuel holders</v>
          </cell>
        </row>
        <row r="196">
          <cell r="E196">
            <v>0</v>
          </cell>
          <cell r="F196">
            <v>8372.32</v>
          </cell>
          <cell r="L196" t="str">
            <v>1300 - 650</v>
          </cell>
          <cell r="O196" t="str">
            <v>FUEL HOLDERS</v>
          </cell>
          <cell r="AS196">
            <v>0</v>
          </cell>
          <cell r="AV196">
            <v>0</v>
          </cell>
          <cell r="BE196">
            <v>0</v>
          </cell>
          <cell r="BG196">
            <v>0</v>
          </cell>
          <cell r="BJ196">
            <v>0</v>
          </cell>
          <cell r="BK196" t="e">
            <v>#N/A</v>
          </cell>
          <cell r="BM196">
            <v>0</v>
          </cell>
          <cell r="BN196">
            <v>0</v>
          </cell>
          <cell r="BO196">
            <v>0</v>
          </cell>
          <cell r="BR196">
            <v>0</v>
          </cell>
          <cell r="CE196" t="str">
            <v>1300 - 650 - Fuel holders</v>
          </cell>
        </row>
        <row r="197">
          <cell r="E197">
            <v>0</v>
          </cell>
          <cell r="F197">
            <v>6192.92</v>
          </cell>
          <cell r="L197" t="str">
            <v>1300 - 650</v>
          </cell>
          <cell r="O197" t="str">
            <v>FUEL HOLDERS</v>
          </cell>
          <cell r="AS197">
            <v>0</v>
          </cell>
          <cell r="AV197">
            <v>0</v>
          </cell>
          <cell r="BE197">
            <v>0</v>
          </cell>
          <cell r="BG197">
            <v>0</v>
          </cell>
          <cell r="BJ197">
            <v>0</v>
          </cell>
          <cell r="BK197" t="e">
            <v>#N/A</v>
          </cell>
          <cell r="BM197">
            <v>0</v>
          </cell>
          <cell r="BN197">
            <v>0</v>
          </cell>
          <cell r="BO197">
            <v>0</v>
          </cell>
          <cell r="BR197">
            <v>0</v>
          </cell>
          <cell r="CE197" t="str">
            <v>1300 - 650 - Fuel holders</v>
          </cell>
        </row>
        <row r="198">
          <cell r="E198">
            <v>0</v>
          </cell>
          <cell r="F198">
            <v>3558.49</v>
          </cell>
          <cell r="L198" t="str">
            <v>1300 - 650</v>
          </cell>
          <cell r="O198" t="str">
            <v>FUEL HOLDERS</v>
          </cell>
          <cell r="AS198">
            <v>0</v>
          </cell>
          <cell r="AV198">
            <v>0</v>
          </cell>
          <cell r="BE198">
            <v>0</v>
          </cell>
          <cell r="BG198">
            <v>0</v>
          </cell>
          <cell r="BJ198">
            <v>0</v>
          </cell>
          <cell r="BK198" t="e">
            <v>#N/A</v>
          </cell>
          <cell r="BM198">
            <v>0</v>
          </cell>
          <cell r="BN198">
            <v>0</v>
          </cell>
          <cell r="BO198">
            <v>0</v>
          </cell>
          <cell r="BR198">
            <v>0</v>
          </cell>
          <cell r="CE198" t="str">
            <v>1300 - 650 - Fuel holders</v>
          </cell>
        </row>
        <row r="199">
          <cell r="E199">
            <v>0</v>
          </cell>
          <cell r="F199">
            <v>4081.36</v>
          </cell>
          <cell r="L199" t="str">
            <v>1300 - 650</v>
          </cell>
          <cell r="O199" t="str">
            <v>FUEL HOLDERS</v>
          </cell>
          <cell r="AS199">
            <v>0</v>
          </cell>
          <cell r="AV199">
            <v>0</v>
          </cell>
          <cell r="BE199">
            <v>0</v>
          </cell>
          <cell r="BG199">
            <v>0</v>
          </cell>
          <cell r="BJ199">
            <v>0</v>
          </cell>
          <cell r="BK199" t="e">
            <v>#N/A</v>
          </cell>
          <cell r="BM199">
            <v>0</v>
          </cell>
          <cell r="BN199">
            <v>0</v>
          </cell>
          <cell r="BO199">
            <v>0</v>
          </cell>
          <cell r="BR199">
            <v>0</v>
          </cell>
          <cell r="CE199" t="str">
            <v>1300 - 650 - Fuel holders</v>
          </cell>
        </row>
        <row r="200">
          <cell r="E200">
            <v>0</v>
          </cell>
          <cell r="F200">
            <v>3634.88</v>
          </cell>
          <cell r="L200" t="str">
            <v>1300 - 650</v>
          </cell>
          <cell r="O200" t="str">
            <v>FUEL HOLDERS</v>
          </cell>
          <cell r="AS200">
            <v>0</v>
          </cell>
          <cell r="AV200">
            <v>0</v>
          </cell>
          <cell r="BE200">
            <v>0</v>
          </cell>
          <cell r="BG200">
            <v>0</v>
          </cell>
          <cell r="BJ200">
            <v>0</v>
          </cell>
          <cell r="BK200" t="e">
            <v>#N/A</v>
          </cell>
          <cell r="BM200">
            <v>0</v>
          </cell>
          <cell r="BN200">
            <v>0</v>
          </cell>
          <cell r="BO200">
            <v>0</v>
          </cell>
          <cell r="BR200">
            <v>0</v>
          </cell>
          <cell r="CE200" t="str">
            <v>1300 - 650 - Fuel holders</v>
          </cell>
        </row>
        <row r="201">
          <cell r="E201">
            <v>46234.97</v>
          </cell>
          <cell r="F201">
            <v>46234.97</v>
          </cell>
          <cell r="L201" t="str">
            <v>1300 - 650</v>
          </cell>
          <cell r="O201" t="str">
            <v>PRIME MOVERS - GENERATORS</v>
          </cell>
          <cell r="AS201">
            <v>45838.653507418203</v>
          </cell>
          <cell r="AV201">
            <v>45838.653507418203</v>
          </cell>
          <cell r="BE201">
            <v>44119.704000890022</v>
          </cell>
          <cell r="BG201">
            <v>44119.704000890022</v>
          </cell>
          <cell r="BJ201">
            <v>44119.704000890022</v>
          </cell>
          <cell r="BK201" t="e">
            <v>#N/A</v>
          </cell>
          <cell r="BM201">
            <v>45838.653507418203</v>
          </cell>
          <cell r="BN201">
            <v>882394.08001780044</v>
          </cell>
          <cell r="BO201">
            <v>34378.990130563652</v>
          </cell>
          <cell r="BR201">
            <v>46234.97</v>
          </cell>
          <cell r="CE201" t="str">
            <v>1300 - 650 - Prime Movers-Generat</v>
          </cell>
        </row>
        <row r="202">
          <cell r="E202">
            <v>678074.69</v>
          </cell>
          <cell r="F202">
            <v>678074.69</v>
          </cell>
          <cell r="L202" t="str">
            <v>1300 - 650</v>
          </cell>
          <cell r="O202" t="str">
            <v>PRIME MOVERS - GENERATORS</v>
          </cell>
          <cell r="AS202">
            <v>672262.37557978311</v>
          </cell>
          <cell r="AV202">
            <v>672262.37557978311</v>
          </cell>
          <cell r="BE202">
            <v>647052.53649554122</v>
          </cell>
          <cell r="BG202">
            <v>647052.53649554122</v>
          </cell>
          <cell r="BJ202">
            <v>647052.53649554122</v>
          </cell>
          <cell r="BK202" t="e">
            <v>#N/A</v>
          </cell>
          <cell r="BM202">
            <v>672262.37557978311</v>
          </cell>
          <cell r="BN202">
            <v>12941050.729910824</v>
          </cell>
          <cell r="BO202">
            <v>504196.7816848373</v>
          </cell>
          <cell r="BR202">
            <v>678074.69</v>
          </cell>
          <cell r="CE202" t="str">
            <v>1300 - 650 - Prime Movers-Generat</v>
          </cell>
        </row>
        <row r="203">
          <cell r="E203">
            <v>858231.39</v>
          </cell>
          <cell r="F203">
            <v>801034.35</v>
          </cell>
          <cell r="L203" t="str">
            <v>1300 - 650</v>
          </cell>
          <cell r="O203" t="str">
            <v>PRIME MOVERS - GENERATORS</v>
          </cell>
          <cell r="AS203">
            <v>891130.15635897592</v>
          </cell>
          <cell r="AV203">
            <v>891130.15635897592</v>
          </cell>
          <cell r="BE203">
            <v>846573.6485410271</v>
          </cell>
          <cell r="BG203">
            <v>846573.6485410271</v>
          </cell>
          <cell r="BJ203">
            <v>846573.6485410271</v>
          </cell>
          <cell r="BK203" t="e">
            <v>#N/A</v>
          </cell>
          <cell r="BM203">
            <v>891130.15635897592</v>
          </cell>
          <cell r="BN203">
            <v>16931472.970820542</v>
          </cell>
          <cell r="BO203">
            <v>891130.15635897592</v>
          </cell>
          <cell r="BR203">
            <v>801034.35</v>
          </cell>
          <cell r="CE203" t="str">
            <v>1300 - 650 - Prime Movers-Generat</v>
          </cell>
        </row>
        <row r="204">
          <cell r="E204">
            <v>177017.89</v>
          </cell>
          <cell r="F204">
            <v>165121.85999999999</v>
          </cell>
          <cell r="L204" t="str">
            <v>1300 - 650</v>
          </cell>
          <cell r="O204" t="str">
            <v>PRIME MOVERS - GENERATORS</v>
          </cell>
          <cell r="AS204">
            <v>183803.55441675935</v>
          </cell>
          <cell r="AV204">
            <v>183803.55441675935</v>
          </cell>
          <cell r="BE204">
            <v>174613.37669592138</v>
          </cell>
          <cell r="BG204">
            <v>174613.37669592138</v>
          </cell>
          <cell r="BJ204">
            <v>174613.37669592138</v>
          </cell>
          <cell r="BK204" t="e">
            <v>#N/A</v>
          </cell>
          <cell r="BM204">
            <v>183803.55441675935</v>
          </cell>
          <cell r="BN204">
            <v>3492267.5339184278</v>
          </cell>
          <cell r="BO204">
            <v>183803.55441675935</v>
          </cell>
          <cell r="BR204">
            <v>165121.85999999999</v>
          </cell>
          <cell r="CE204" t="str">
            <v>1300 - 650 - Prime Movers-Generat</v>
          </cell>
        </row>
        <row r="205">
          <cell r="E205">
            <v>101768.66</v>
          </cell>
          <cell r="F205">
            <v>94919.63</v>
          </cell>
          <cell r="L205" t="str">
            <v>1300 - 650</v>
          </cell>
          <cell r="O205" t="str">
            <v>PRIME MOVERS - GENERATORS</v>
          </cell>
          <cell r="AS205">
            <v>107539.06531428995</v>
          </cell>
          <cell r="AV205">
            <v>107539.06531428995</v>
          </cell>
          <cell r="BE205">
            <v>100817.87373214684</v>
          </cell>
          <cell r="BG205">
            <v>100817.87373214684</v>
          </cell>
          <cell r="BJ205">
            <v>100817.87373214684</v>
          </cell>
          <cell r="BK205" t="e">
            <v>#N/A</v>
          </cell>
          <cell r="BM205">
            <v>107539.06531428995</v>
          </cell>
          <cell r="BN205">
            <v>2016357.4746429366</v>
          </cell>
          <cell r="BO205">
            <v>134423.83164286244</v>
          </cell>
          <cell r="BR205">
            <v>94919.63</v>
          </cell>
          <cell r="CE205" t="str">
            <v>1300 - 650 - Prime Movers-Generat</v>
          </cell>
        </row>
        <row r="206">
          <cell r="E206">
            <v>169813.27</v>
          </cell>
          <cell r="F206">
            <v>158384.82999999999</v>
          </cell>
          <cell r="L206" t="str">
            <v>1300 - 650</v>
          </cell>
          <cell r="O206" t="str">
            <v>PRIME MOVERS - GENERATORS</v>
          </cell>
          <cell r="AS206">
            <v>179441.88646841922</v>
          </cell>
          <cell r="AV206">
            <v>179441.88646841922</v>
          </cell>
          <cell r="BE206">
            <v>168226.76856414301</v>
          </cell>
          <cell r="BG206">
            <v>168226.76856414301</v>
          </cell>
          <cell r="BJ206">
            <v>168226.76856414301</v>
          </cell>
          <cell r="BK206" t="e">
            <v>#N/A</v>
          </cell>
          <cell r="BM206">
            <v>179441.88646841922</v>
          </cell>
          <cell r="BN206">
            <v>3364535.3712828606</v>
          </cell>
          <cell r="BO206">
            <v>224302.35808552403</v>
          </cell>
          <cell r="BR206">
            <v>158384.82999999999</v>
          </cell>
          <cell r="CE206" t="str">
            <v>1300 - 650 - Prime Movers-Generat</v>
          </cell>
        </row>
        <row r="207">
          <cell r="E207">
            <v>562859.93999999994</v>
          </cell>
          <cell r="F207">
            <v>487098.99</v>
          </cell>
          <cell r="L207" t="str">
            <v>1300 - 650</v>
          </cell>
          <cell r="O207" t="str">
            <v>PRIME MOVERS - GENERATORS</v>
          </cell>
          <cell r="AS207">
            <v>604205.30262136634</v>
          </cell>
          <cell r="AV207">
            <v>604205.30262136634</v>
          </cell>
          <cell r="BE207">
            <v>551337.33864199673</v>
          </cell>
          <cell r="BG207">
            <v>551337.33864199673</v>
          </cell>
          <cell r="BJ207">
            <v>551337.33864199673</v>
          </cell>
          <cell r="BK207" t="e">
            <v>#N/A</v>
          </cell>
          <cell r="BM207">
            <v>604205.30262136634</v>
          </cell>
          <cell r="BN207">
            <v>11026746.772839935</v>
          </cell>
          <cell r="BO207">
            <v>1057359.2795873911</v>
          </cell>
          <cell r="BR207">
            <v>487098.99</v>
          </cell>
          <cell r="CE207" t="str">
            <v>1300 - 650 - Prime Movers-Generat</v>
          </cell>
        </row>
        <row r="208">
          <cell r="E208">
            <v>360259.09</v>
          </cell>
          <cell r="F208">
            <v>311768.21000000002</v>
          </cell>
          <cell r="L208" t="str">
            <v>1300 - 650</v>
          </cell>
          <cell r="O208" t="str">
            <v>PRIME MOVERS - GENERATORS</v>
          </cell>
          <cell r="AS208">
            <v>386722.23234708817</v>
          </cell>
          <cell r="AV208">
            <v>386722.23234708817</v>
          </cell>
          <cell r="BE208">
            <v>348050.00911237934</v>
          </cell>
          <cell r="BG208">
            <v>348050.00911237934</v>
          </cell>
          <cell r="BJ208">
            <v>348050.00911237934</v>
          </cell>
          <cell r="BK208" t="e">
            <v>#N/A</v>
          </cell>
          <cell r="BM208">
            <v>386722.23234708817</v>
          </cell>
          <cell r="BN208">
            <v>6961000.1822475865</v>
          </cell>
          <cell r="BO208">
            <v>773444.46469417633</v>
          </cell>
          <cell r="BR208">
            <v>311768.21000000002</v>
          </cell>
          <cell r="CE208" t="str">
            <v>1300 - 650 - Prime Movers-Generat</v>
          </cell>
        </row>
        <row r="209">
          <cell r="E209">
            <v>253852.16</v>
          </cell>
          <cell r="F209">
            <v>-130320.9</v>
          </cell>
          <cell r="L209" t="str">
            <v>1300 - 650</v>
          </cell>
          <cell r="O209" t="str">
            <v>PRIME MOVERS - GENERATORS</v>
          </cell>
          <cell r="AS209">
            <v>324204.54064221057</v>
          </cell>
          <cell r="AV209">
            <v>324204.54064221057</v>
          </cell>
          <cell r="BE209">
            <v>129681.81625688424</v>
          </cell>
          <cell r="BG209">
            <v>129681.81625688424</v>
          </cell>
          <cell r="BJ209">
            <v>129681.81625688424</v>
          </cell>
          <cell r="BK209" t="e">
            <v>#N/A</v>
          </cell>
          <cell r="BM209">
            <v>324204.54064221057</v>
          </cell>
          <cell r="BN209">
            <v>2593636.3251376846</v>
          </cell>
          <cell r="BO209">
            <v>3890454.4877065271</v>
          </cell>
          <cell r="BR209">
            <v>-130320.9</v>
          </cell>
          <cell r="CE209" t="str">
            <v>1300 - 650 - Prime Movers-Generat</v>
          </cell>
        </row>
        <row r="210">
          <cell r="E210">
            <v>1082629.71</v>
          </cell>
          <cell r="F210">
            <v>936944.76</v>
          </cell>
          <cell r="L210" t="str">
            <v>1300 - 650</v>
          </cell>
          <cell r="O210" t="str">
            <v>PRIME MOVERS - GENERATORS</v>
          </cell>
          <cell r="AS210">
            <v>1162155.209620056</v>
          </cell>
          <cell r="AV210">
            <v>1162155.209620056</v>
          </cell>
          <cell r="BE210">
            <v>1045939.6886580504</v>
          </cell>
          <cell r="BG210">
            <v>1045939.6886580504</v>
          </cell>
          <cell r="BJ210">
            <v>1045939.6886580504</v>
          </cell>
          <cell r="BK210" t="e">
            <v>#N/A</v>
          </cell>
          <cell r="BM210">
            <v>1162155.209620056</v>
          </cell>
          <cell r="BN210">
            <v>20918793.773161009</v>
          </cell>
          <cell r="BO210">
            <v>2324310.419240112</v>
          </cell>
          <cell r="BR210">
            <v>936944.76</v>
          </cell>
          <cell r="CE210" t="str">
            <v>1300 - 650 - Prime Movers-Generat</v>
          </cell>
        </row>
        <row r="211">
          <cell r="E211">
            <v>73607.179999999993</v>
          </cell>
          <cell r="F211">
            <v>63699.66</v>
          </cell>
          <cell r="L211" t="str">
            <v>1300 - 650</v>
          </cell>
          <cell r="O211" t="str">
            <v>PRIME MOVERS - GENERATORS</v>
          </cell>
          <cell r="AS211">
            <v>79983.629286840151</v>
          </cell>
          <cell r="AV211">
            <v>79983.629286840151</v>
          </cell>
          <cell r="BE211">
            <v>70985.470992070637</v>
          </cell>
          <cell r="BG211">
            <v>70985.470992070637</v>
          </cell>
          <cell r="BJ211">
            <v>70985.470992070637</v>
          </cell>
          <cell r="BK211" t="e">
            <v>#N/A</v>
          </cell>
          <cell r="BM211">
            <v>79983.629286840151</v>
          </cell>
          <cell r="BN211">
            <v>1419709.4198414127</v>
          </cell>
          <cell r="BO211">
            <v>179963.16589539032</v>
          </cell>
          <cell r="BR211">
            <v>63699.66</v>
          </cell>
          <cell r="CE211" t="str">
            <v>1300 - 650 - Prime Movers-Generat</v>
          </cell>
        </row>
        <row r="212">
          <cell r="E212">
            <v>85080.07</v>
          </cell>
          <cell r="F212">
            <v>73628.289999999994</v>
          </cell>
          <cell r="L212" t="str">
            <v>1300 - 650</v>
          </cell>
          <cell r="O212" t="str">
            <v>PRIME MOVERS - GENERATORS</v>
          </cell>
          <cell r="AS212">
            <v>92450.393814549214</v>
          </cell>
          <cell r="AV212">
            <v>92450.393814549214</v>
          </cell>
          <cell r="BE212">
            <v>82049.72451041243</v>
          </cell>
          <cell r="BG212">
            <v>82049.72451041243</v>
          </cell>
          <cell r="BJ212">
            <v>82049.72451041243</v>
          </cell>
          <cell r="BK212" t="e">
            <v>#N/A</v>
          </cell>
          <cell r="BM212">
            <v>92450.393814549214</v>
          </cell>
          <cell r="BN212">
            <v>1640994.4902082486</v>
          </cell>
          <cell r="BO212">
            <v>208013.38608273573</v>
          </cell>
          <cell r="BR212">
            <v>73628.289999999994</v>
          </cell>
          <cell r="CE212" t="str">
            <v>1300 - 650 - Prime Movers-Generat</v>
          </cell>
        </row>
        <row r="213">
          <cell r="E213">
            <v>238032.01</v>
          </cell>
          <cell r="F213">
            <v>205992.91</v>
          </cell>
          <cell r="L213" t="str">
            <v>1300 - 650</v>
          </cell>
          <cell r="O213" t="str">
            <v>PRIME MOVERS - GENERATORS</v>
          </cell>
          <cell r="AS213">
            <v>258652.26797496423</v>
          </cell>
          <cell r="AV213">
            <v>258652.26797496423</v>
          </cell>
          <cell r="BE213">
            <v>229553.88782778074</v>
          </cell>
          <cell r="BG213">
            <v>229553.88782778074</v>
          </cell>
          <cell r="BJ213">
            <v>229553.88782778074</v>
          </cell>
          <cell r="BK213" t="e">
            <v>#N/A</v>
          </cell>
          <cell r="BM213">
            <v>258652.26797496423</v>
          </cell>
          <cell r="BN213">
            <v>4591077.756555615</v>
          </cell>
          <cell r="BO213">
            <v>581967.60294366954</v>
          </cell>
          <cell r="BR213">
            <v>205992.91</v>
          </cell>
          <cell r="CE213" t="str">
            <v>1300 - 650 - Prime Movers-Generat</v>
          </cell>
        </row>
        <row r="214">
          <cell r="E214">
            <v>92054.45</v>
          </cell>
          <cell r="F214">
            <v>79663.929999999993</v>
          </cell>
          <cell r="L214" t="str">
            <v>1300 - 650</v>
          </cell>
          <cell r="O214" t="str">
            <v>PRIME MOVERS - GENERATORS</v>
          </cell>
          <cell r="AS214">
            <v>100028.95102086457</v>
          </cell>
          <cell r="AV214">
            <v>100028.95102086457</v>
          </cell>
          <cell r="BE214">
            <v>88775.694031017294</v>
          </cell>
          <cell r="BG214">
            <v>88775.694031017294</v>
          </cell>
          <cell r="BJ214">
            <v>88775.694031017294</v>
          </cell>
          <cell r="BK214" t="e">
            <v>#N/A</v>
          </cell>
          <cell r="BM214">
            <v>100028.95102086457</v>
          </cell>
          <cell r="BN214">
            <v>1775513.8806203459</v>
          </cell>
          <cell r="BO214">
            <v>225065.13979694527</v>
          </cell>
          <cell r="BR214">
            <v>79663.929999999993</v>
          </cell>
          <cell r="CE214" t="str">
            <v>1300 - 650 - Prime Movers-Generat</v>
          </cell>
        </row>
        <row r="215">
          <cell r="E215">
            <v>140.85</v>
          </cell>
          <cell r="F215">
            <v>117.15</v>
          </cell>
          <cell r="L215" t="str">
            <v>1300 - 650</v>
          </cell>
          <cell r="O215" t="str">
            <v>PRIME MOVERS - GENERATORS</v>
          </cell>
          <cell r="AS215">
            <v>157.71865469815765</v>
          </cell>
          <cell r="AV215">
            <v>157.71865469815765</v>
          </cell>
          <cell r="BE215">
            <v>124.20344057479915</v>
          </cell>
          <cell r="BG215">
            <v>124.20344057479915</v>
          </cell>
          <cell r="BJ215">
            <v>124.20344057479915</v>
          </cell>
          <cell r="BK215" t="e">
            <v>#N/A</v>
          </cell>
          <cell r="BM215">
            <v>157.71865469815765</v>
          </cell>
          <cell r="BN215">
            <v>2484.068811495983</v>
          </cell>
          <cell r="BO215">
            <v>670.30428246716997</v>
          </cell>
          <cell r="BR215">
            <v>117.15</v>
          </cell>
          <cell r="CE215" t="str">
            <v>1300 - 650 - Prime Movers-Generat</v>
          </cell>
        </row>
        <row r="216">
          <cell r="E216">
            <v>140.85</v>
          </cell>
          <cell r="F216">
            <v>117.15</v>
          </cell>
          <cell r="L216" t="str">
            <v>1300 - 650</v>
          </cell>
          <cell r="O216" t="str">
            <v>PRIME MOVERS - GENERATORS</v>
          </cell>
          <cell r="AS216">
            <v>157.71865469815765</v>
          </cell>
          <cell r="AV216">
            <v>157.71865469815765</v>
          </cell>
          <cell r="BE216">
            <v>124.20344057479915</v>
          </cell>
          <cell r="BG216">
            <v>124.20344057479915</v>
          </cell>
          <cell r="BJ216">
            <v>124.20344057479915</v>
          </cell>
          <cell r="BK216" t="e">
            <v>#N/A</v>
          </cell>
          <cell r="BM216">
            <v>157.71865469815765</v>
          </cell>
          <cell r="BN216">
            <v>2484.068811495983</v>
          </cell>
          <cell r="BO216">
            <v>670.30428246716997</v>
          </cell>
          <cell r="BR216">
            <v>117.15</v>
          </cell>
          <cell r="CE216" t="str">
            <v>1300 - 650 - Prime Movers-Generat</v>
          </cell>
        </row>
        <row r="217">
          <cell r="E217">
            <v>140.85</v>
          </cell>
          <cell r="F217">
            <v>117.15</v>
          </cell>
          <cell r="L217" t="str">
            <v>1300 - 650</v>
          </cell>
          <cell r="O217" t="str">
            <v>PRIME MOVERS - GENERATORS</v>
          </cell>
          <cell r="AS217">
            <v>157.71865469815765</v>
          </cell>
          <cell r="AV217">
            <v>157.71865469815765</v>
          </cell>
          <cell r="BE217">
            <v>124.20344057479915</v>
          </cell>
          <cell r="BG217">
            <v>124.20344057479915</v>
          </cell>
          <cell r="BJ217">
            <v>124.20344057479915</v>
          </cell>
          <cell r="BK217" t="e">
            <v>#N/A</v>
          </cell>
          <cell r="BM217">
            <v>157.71865469815765</v>
          </cell>
          <cell r="BN217">
            <v>2484.068811495983</v>
          </cell>
          <cell r="BO217">
            <v>670.30428246716997</v>
          </cell>
          <cell r="BR217">
            <v>117.15</v>
          </cell>
          <cell r="CE217" t="str">
            <v>1300 - 650 - Prime Movers-Generat</v>
          </cell>
        </row>
        <row r="218">
          <cell r="E218">
            <v>186365.35</v>
          </cell>
          <cell r="F218">
            <v>142998.13</v>
          </cell>
          <cell r="L218" t="str">
            <v>1300 - 650</v>
          </cell>
          <cell r="O218" t="str">
            <v>PRIME MOVERS - GENERATORS</v>
          </cell>
          <cell r="AS218">
            <v>204511.63753636129</v>
          </cell>
          <cell r="AV218">
            <v>204511.63753636129</v>
          </cell>
          <cell r="BE218">
            <v>173834.8919059071</v>
          </cell>
          <cell r="BG218">
            <v>173834.8919059071</v>
          </cell>
          <cell r="BJ218">
            <v>173834.8919059071</v>
          </cell>
          <cell r="BK218" t="e">
            <v>#N/A</v>
          </cell>
          <cell r="BM218">
            <v>204511.63753636129</v>
          </cell>
          <cell r="BN218">
            <v>3476697.838118142</v>
          </cell>
          <cell r="BO218">
            <v>613534.91260908381</v>
          </cell>
          <cell r="BR218">
            <v>142998.13</v>
          </cell>
          <cell r="CE218" t="str">
            <v>1300 - 650 - Prime Movers-Generat</v>
          </cell>
        </row>
        <row r="219">
          <cell r="E219">
            <v>186365.35</v>
          </cell>
          <cell r="F219">
            <v>142998.13</v>
          </cell>
          <cell r="L219" t="str">
            <v>1300 - 650</v>
          </cell>
          <cell r="O219" t="str">
            <v>PRIME MOVERS - GENERATORS</v>
          </cell>
          <cell r="AS219">
            <v>204511.63753636129</v>
          </cell>
          <cell r="AV219">
            <v>204511.63753636129</v>
          </cell>
          <cell r="BE219">
            <v>173834.8919059071</v>
          </cell>
          <cell r="BG219">
            <v>173834.8919059071</v>
          </cell>
          <cell r="BJ219">
            <v>173834.8919059071</v>
          </cell>
          <cell r="BK219" t="e">
            <v>#N/A</v>
          </cell>
          <cell r="BM219">
            <v>204511.63753636129</v>
          </cell>
          <cell r="BN219">
            <v>3476697.838118142</v>
          </cell>
          <cell r="BO219">
            <v>613534.91260908381</v>
          </cell>
          <cell r="BR219">
            <v>142998.13</v>
          </cell>
          <cell r="CE219" t="str">
            <v>1300 - 650 - Prime Movers-Generat</v>
          </cell>
        </row>
        <row r="220">
          <cell r="E220">
            <v>186365.35</v>
          </cell>
          <cell r="F220">
            <v>142998.13</v>
          </cell>
          <cell r="L220" t="str">
            <v>1300 - 650</v>
          </cell>
          <cell r="O220" t="str">
            <v>PRIME MOVERS - GENERATORS</v>
          </cell>
          <cell r="AS220">
            <v>204511.63753636129</v>
          </cell>
          <cell r="AV220">
            <v>204511.63753636129</v>
          </cell>
          <cell r="BE220">
            <v>173834.8919059071</v>
          </cell>
          <cell r="BG220">
            <v>173834.8919059071</v>
          </cell>
          <cell r="BJ220">
            <v>173834.8919059071</v>
          </cell>
          <cell r="BK220" t="e">
            <v>#N/A</v>
          </cell>
          <cell r="BM220">
            <v>204511.63753636129</v>
          </cell>
          <cell r="BN220">
            <v>3476697.838118142</v>
          </cell>
          <cell r="BO220">
            <v>613534.91260908381</v>
          </cell>
          <cell r="BR220">
            <v>142998.13</v>
          </cell>
          <cell r="CE220" t="str">
            <v>1300 - 650 - Prime Movers-Generat</v>
          </cell>
        </row>
        <row r="221">
          <cell r="E221">
            <v>232323.33</v>
          </cell>
          <cell r="F221">
            <v>178261.69</v>
          </cell>
          <cell r="L221" t="str">
            <v>1300 - 650</v>
          </cell>
          <cell r="O221" t="str">
            <v>PRIME MOVERS - GENERATORS</v>
          </cell>
          <cell r="AS221">
            <v>254718.8473779411</v>
          </cell>
          <cell r="AV221">
            <v>254718.8473779411</v>
          </cell>
          <cell r="BE221">
            <v>213327.03467902567</v>
          </cell>
          <cell r="BG221">
            <v>213327.03467902567</v>
          </cell>
          <cell r="BJ221">
            <v>213327.03467902567</v>
          </cell>
          <cell r="BK221" t="e">
            <v>#N/A</v>
          </cell>
          <cell r="BM221">
            <v>254718.8473779411</v>
          </cell>
          <cell r="BN221">
            <v>4266540.6935805138</v>
          </cell>
          <cell r="BO221">
            <v>827836.25397830852</v>
          </cell>
          <cell r="BR221">
            <v>178261.69</v>
          </cell>
          <cell r="CE221" t="str">
            <v>1300 - 650 - Prime Movers-Generat</v>
          </cell>
        </row>
        <row r="222">
          <cell r="E222">
            <v>232323.33</v>
          </cell>
          <cell r="F222">
            <v>178261.69</v>
          </cell>
          <cell r="L222" t="str">
            <v>1300 - 650</v>
          </cell>
          <cell r="O222" t="str">
            <v>PRIME MOVERS - GENERATORS</v>
          </cell>
          <cell r="AS222">
            <v>254718.8473779411</v>
          </cell>
          <cell r="AV222">
            <v>254718.8473779411</v>
          </cell>
          <cell r="BE222">
            <v>213327.03467902567</v>
          </cell>
          <cell r="BG222">
            <v>213327.03467902567</v>
          </cell>
          <cell r="BJ222">
            <v>213327.03467902567</v>
          </cell>
          <cell r="BK222" t="e">
            <v>#N/A</v>
          </cell>
          <cell r="BM222">
            <v>254718.8473779411</v>
          </cell>
          <cell r="BN222">
            <v>4266540.6935805138</v>
          </cell>
          <cell r="BO222">
            <v>827836.25397830852</v>
          </cell>
          <cell r="BR222">
            <v>178261.69</v>
          </cell>
          <cell r="CE222" t="str">
            <v>1300 - 650 - Prime Movers-Generat</v>
          </cell>
        </row>
        <row r="223">
          <cell r="E223">
            <v>232323.33</v>
          </cell>
          <cell r="F223">
            <v>178261.69</v>
          </cell>
          <cell r="L223" t="str">
            <v>1300 - 650</v>
          </cell>
          <cell r="O223" t="str">
            <v>PRIME MOVERS - GENERATORS</v>
          </cell>
          <cell r="AS223">
            <v>254718.8473779411</v>
          </cell>
          <cell r="AV223">
            <v>254718.8473779411</v>
          </cell>
          <cell r="BE223">
            <v>213327.03467902567</v>
          </cell>
          <cell r="BG223">
            <v>213327.03467902567</v>
          </cell>
          <cell r="BJ223">
            <v>213327.03467902567</v>
          </cell>
          <cell r="BK223" t="e">
            <v>#N/A</v>
          </cell>
          <cell r="BM223">
            <v>254718.8473779411</v>
          </cell>
          <cell r="BN223">
            <v>4266540.6935805138</v>
          </cell>
          <cell r="BO223">
            <v>827836.25397830852</v>
          </cell>
          <cell r="BR223">
            <v>178261.69</v>
          </cell>
          <cell r="CE223" t="str">
            <v>1300 - 650 - Prime Movers-Generat</v>
          </cell>
        </row>
        <row r="224">
          <cell r="E224">
            <v>442987.35</v>
          </cell>
          <cell r="F224">
            <v>339950.93</v>
          </cell>
          <cell r="L224" t="str">
            <v>1300 - 650</v>
          </cell>
          <cell r="O224" t="str">
            <v>PRIME MOVERS - GENERATORS</v>
          </cell>
          <cell r="AS224">
            <v>486120.77489937481</v>
          </cell>
          <cell r="AV224">
            <v>486120.77489937481</v>
          </cell>
          <cell r="BE224">
            <v>413202.65866446856</v>
          </cell>
          <cell r="BG224">
            <v>413202.65866446856</v>
          </cell>
          <cell r="BJ224">
            <v>413202.65866446856</v>
          </cell>
          <cell r="BK224" t="e">
            <v>#N/A</v>
          </cell>
          <cell r="BM224">
            <v>486120.77489937481</v>
          </cell>
          <cell r="BN224">
            <v>8264053.1732893717</v>
          </cell>
          <cell r="BO224">
            <v>1458362.3246981245</v>
          </cell>
          <cell r="BR224">
            <v>339950.93</v>
          </cell>
          <cell r="CE224" t="str">
            <v>1300 - 650 - Prime Movers-Generat</v>
          </cell>
        </row>
        <row r="225">
          <cell r="E225">
            <v>396403.29</v>
          </cell>
          <cell r="F225">
            <v>304363.03000000003</v>
          </cell>
          <cell r="L225" t="str">
            <v>1300 - 650</v>
          </cell>
          <cell r="O225" t="str">
            <v>PRIME MOVERS - GENERATORS</v>
          </cell>
          <cell r="AS225">
            <v>435000.85162129707</v>
          </cell>
          <cell r="AV225">
            <v>435000.85162129707</v>
          </cell>
          <cell r="BE225">
            <v>369750.72387810249</v>
          </cell>
          <cell r="BG225">
            <v>369750.72387810249</v>
          </cell>
          <cell r="BJ225">
            <v>369750.72387810249</v>
          </cell>
          <cell r="BK225" t="e">
            <v>#N/A</v>
          </cell>
          <cell r="BM225">
            <v>435000.85162129707</v>
          </cell>
          <cell r="BN225">
            <v>7395014.4775620503</v>
          </cell>
          <cell r="BO225">
            <v>1305002.5548638911</v>
          </cell>
          <cell r="BR225">
            <v>304363.03000000003</v>
          </cell>
          <cell r="CE225" t="str">
            <v>1300 - 650 - Prime Movers-Generat</v>
          </cell>
        </row>
        <row r="226">
          <cell r="E226">
            <v>230963.15</v>
          </cell>
          <cell r="F226">
            <v>51730.15</v>
          </cell>
          <cell r="L226" t="str">
            <v>1300 - 650</v>
          </cell>
          <cell r="O226" t="str">
            <v>PRIME MOVERS - GENERATORS</v>
          </cell>
          <cell r="AS226">
            <v>293854.4300135604</v>
          </cell>
          <cell r="AV226">
            <v>293854.4300135604</v>
          </cell>
          <cell r="BE226">
            <v>183659.01875847526</v>
          </cell>
          <cell r="BG226">
            <v>183659.01875847526</v>
          </cell>
          <cell r="BJ226">
            <v>183659.01875847526</v>
          </cell>
          <cell r="BK226" t="e">
            <v>#N/A</v>
          </cell>
          <cell r="BM226">
            <v>293854.4300135604</v>
          </cell>
          <cell r="BN226">
            <v>3673180.3751695049</v>
          </cell>
          <cell r="BO226">
            <v>2203908.2251017028</v>
          </cell>
          <cell r="BR226">
            <v>51730.15</v>
          </cell>
          <cell r="CE226" t="str">
            <v>1300 - 650 - Prime Movers-Generat</v>
          </cell>
        </row>
        <row r="227">
          <cell r="E227">
            <v>165531.78</v>
          </cell>
          <cell r="F227">
            <v>105786.95</v>
          </cell>
          <cell r="L227" t="str">
            <v>1300 - 650</v>
          </cell>
          <cell r="O227" t="str">
            <v>PRIME MOVERS - GENERATORS</v>
          </cell>
          <cell r="AS227">
            <v>185356.40505070216</v>
          </cell>
          <cell r="AV227">
            <v>185356.40505070216</v>
          </cell>
          <cell r="BE227">
            <v>148285.12404056173</v>
          </cell>
          <cell r="BG227">
            <v>148285.12404056173</v>
          </cell>
          <cell r="BJ227">
            <v>148285.12404056173</v>
          </cell>
          <cell r="BK227" t="e">
            <v>#N/A</v>
          </cell>
          <cell r="BM227">
            <v>185356.40505070216</v>
          </cell>
          <cell r="BN227">
            <v>2965702.4808112346</v>
          </cell>
          <cell r="BO227">
            <v>741425.62020280864</v>
          </cell>
          <cell r="BR227">
            <v>105786.95</v>
          </cell>
          <cell r="CE227" t="str">
            <v>1300 - 650 - Prime Movers-Generat</v>
          </cell>
        </row>
        <row r="228">
          <cell r="E228">
            <v>142121.9</v>
          </cell>
          <cell r="F228">
            <v>90665.75</v>
          </cell>
          <cell r="L228" t="str">
            <v>1300 - 650</v>
          </cell>
          <cell r="O228" t="str">
            <v>PRIME MOVERS - GENERATORS</v>
          </cell>
          <cell r="AS228">
            <v>159142.8815842818</v>
          </cell>
          <cell r="AV228">
            <v>159142.8815842818</v>
          </cell>
          <cell r="BE228">
            <v>125325.01924762191</v>
          </cell>
          <cell r="BG228">
            <v>125325.01924762191</v>
          </cell>
          <cell r="BJ228">
            <v>125325.01924762191</v>
          </cell>
          <cell r="BK228" t="e">
            <v>#N/A</v>
          </cell>
          <cell r="BM228">
            <v>159142.8815842818</v>
          </cell>
          <cell r="BN228">
            <v>2506500.3849524385</v>
          </cell>
          <cell r="BO228">
            <v>676357.24673319771</v>
          </cell>
          <cell r="BR228">
            <v>90665.75</v>
          </cell>
          <cell r="CE228" t="str">
            <v>1300 - 650 - Prime Movers-Generat</v>
          </cell>
        </row>
        <row r="229">
          <cell r="E229">
            <v>326824.57</v>
          </cell>
          <cell r="F229">
            <v>208679.78</v>
          </cell>
          <cell r="L229" t="str">
            <v>1300 - 650</v>
          </cell>
          <cell r="O229" t="str">
            <v>PRIME MOVERS - GENERATORS</v>
          </cell>
          <cell r="AS229">
            <v>365966.14485412749</v>
          </cell>
          <cell r="AV229">
            <v>365966.14485412749</v>
          </cell>
          <cell r="BE229">
            <v>288198.33907262539</v>
          </cell>
          <cell r="BG229">
            <v>288198.33907262539</v>
          </cell>
          <cell r="BJ229">
            <v>288198.33907262539</v>
          </cell>
          <cell r="BK229" t="e">
            <v>#N/A</v>
          </cell>
          <cell r="BM229">
            <v>365966.14485412749</v>
          </cell>
          <cell r="BN229">
            <v>5763966.7814525077</v>
          </cell>
          <cell r="BO229">
            <v>1555356.1156300418</v>
          </cell>
          <cell r="BR229">
            <v>208679.78</v>
          </cell>
          <cell r="CE229" t="str">
            <v>1300 - 650 - Prime Movers-Generat</v>
          </cell>
        </row>
        <row r="230">
          <cell r="E230">
            <v>171161.35</v>
          </cell>
          <cell r="F230">
            <v>109269.4</v>
          </cell>
          <cell r="L230" t="str">
            <v>1300 - 650</v>
          </cell>
          <cell r="O230" t="str">
            <v>PRIME MOVERS - GENERATORS</v>
          </cell>
          <cell r="AS230">
            <v>191660.19068740157</v>
          </cell>
          <cell r="AV230">
            <v>191660.19068740157</v>
          </cell>
          <cell r="BE230">
            <v>150932.40016632873</v>
          </cell>
          <cell r="BG230">
            <v>150932.40016632873</v>
          </cell>
          <cell r="BJ230">
            <v>150932.40016632873</v>
          </cell>
          <cell r="BK230" t="e">
            <v>#N/A</v>
          </cell>
          <cell r="BM230">
            <v>191660.19068740157</v>
          </cell>
          <cell r="BN230">
            <v>3018648.0033265748</v>
          </cell>
          <cell r="BO230">
            <v>814555.8104214567</v>
          </cell>
          <cell r="BR230">
            <v>109269.4</v>
          </cell>
          <cell r="CE230" t="str">
            <v>1300 - 650 - Prime Movers-Generat</v>
          </cell>
        </row>
        <row r="231">
          <cell r="E231">
            <v>116723.96</v>
          </cell>
          <cell r="F231">
            <v>74516.58</v>
          </cell>
          <cell r="L231" t="str">
            <v>1300 - 650</v>
          </cell>
          <cell r="O231" t="str">
            <v>PRIME MOVERS - GENERATORS</v>
          </cell>
          <cell r="AS231">
            <v>130703.20157785992</v>
          </cell>
          <cell r="AV231">
            <v>130703.20157785992</v>
          </cell>
          <cell r="BE231">
            <v>102928.77124256468</v>
          </cell>
          <cell r="BG231">
            <v>102928.77124256468</v>
          </cell>
          <cell r="BJ231">
            <v>102928.77124256468</v>
          </cell>
          <cell r="BK231" t="e">
            <v>#N/A</v>
          </cell>
          <cell r="BM231">
            <v>130703.20157785992</v>
          </cell>
          <cell r="BN231">
            <v>2058575.4248512937</v>
          </cell>
          <cell r="BO231">
            <v>555488.60670590459</v>
          </cell>
          <cell r="BR231">
            <v>74516.58</v>
          </cell>
          <cell r="CE231" t="str">
            <v>1300 - 650 - Prime Movers-Generat</v>
          </cell>
        </row>
        <row r="232">
          <cell r="E232">
            <v>354500.81</v>
          </cell>
          <cell r="F232">
            <v>226313.33</v>
          </cell>
          <cell r="L232" t="str">
            <v>1300 - 650</v>
          </cell>
          <cell r="O232" t="str">
            <v>PRIME MOVERS - GENERATORS</v>
          </cell>
          <cell r="AS232">
            <v>396956.98148815898</v>
          </cell>
          <cell r="AV232">
            <v>396956.98148815898</v>
          </cell>
          <cell r="BE232">
            <v>312603.62292192521</v>
          </cell>
          <cell r="BG232">
            <v>312603.62292192521</v>
          </cell>
          <cell r="BJ232">
            <v>312603.62292192521</v>
          </cell>
          <cell r="BK232" t="e">
            <v>#N/A</v>
          </cell>
          <cell r="BM232">
            <v>396956.98148815898</v>
          </cell>
          <cell r="BN232">
            <v>6252072.4584385036</v>
          </cell>
          <cell r="BO232">
            <v>1687067.1713246757</v>
          </cell>
          <cell r="BR232">
            <v>226313.33</v>
          </cell>
          <cell r="CE232" t="str">
            <v>1300 - 650 - Prime Movers-Generat</v>
          </cell>
        </row>
        <row r="233">
          <cell r="E233">
            <v>380664.88</v>
          </cell>
          <cell r="F233">
            <v>193948.74</v>
          </cell>
          <cell r="L233" t="str">
            <v>1300 - 650</v>
          </cell>
          <cell r="O233" t="str">
            <v>PRIME MOVERS - GENERATORS</v>
          </cell>
          <cell r="AS233">
            <v>442446.04222969175</v>
          </cell>
          <cell r="AV233">
            <v>442446.04222969175</v>
          </cell>
          <cell r="BE233">
            <v>326303.95614439767</v>
          </cell>
          <cell r="BG233">
            <v>326303.95614439767</v>
          </cell>
          <cell r="BJ233">
            <v>326303.95614439767</v>
          </cell>
          <cell r="BK233" t="e">
            <v>#N/A</v>
          </cell>
          <cell r="BM233">
            <v>442446.04222969175</v>
          </cell>
          <cell r="BN233">
            <v>6526079.1228879532</v>
          </cell>
          <cell r="BO233">
            <v>2322841.7217058819</v>
          </cell>
          <cell r="BR233">
            <v>193948.74</v>
          </cell>
          <cell r="CE233" t="str">
            <v>1300 - 650 - Prime Movers-Generat</v>
          </cell>
        </row>
        <row r="234">
          <cell r="E234">
            <v>0</v>
          </cell>
          <cell r="F234">
            <v>34849.39</v>
          </cell>
          <cell r="L234" t="str">
            <v>1300 - 650</v>
          </cell>
          <cell r="O234" t="str">
            <v>PRIME MOVERS - GENERATORS</v>
          </cell>
          <cell r="AS234">
            <v>0</v>
          </cell>
          <cell r="AV234">
            <v>0</v>
          </cell>
          <cell r="BE234">
            <v>0</v>
          </cell>
          <cell r="BG234">
            <v>0</v>
          </cell>
          <cell r="BJ234">
            <v>0</v>
          </cell>
          <cell r="BK234" t="e">
            <v>#N/A</v>
          </cell>
          <cell r="BM234">
            <v>0</v>
          </cell>
          <cell r="BN234">
            <v>0</v>
          </cell>
          <cell r="BO234">
            <v>0</v>
          </cell>
          <cell r="BR234">
            <v>0</v>
          </cell>
          <cell r="CE234" t="str">
            <v>1300 - 650 - Prime Movers-Generat</v>
          </cell>
        </row>
        <row r="235">
          <cell r="E235">
            <v>158914.93</v>
          </cell>
          <cell r="F235">
            <v>80956.44</v>
          </cell>
          <cell r="L235" t="str">
            <v>1300 - 650</v>
          </cell>
          <cell r="O235" t="str">
            <v>PRIME MOVERS - GENERATORS</v>
          </cell>
          <cell r="AS235">
            <v>188383.1010039782</v>
          </cell>
          <cell r="AV235">
            <v>188383.1010039782</v>
          </cell>
          <cell r="BE235">
            <v>138932.53699043393</v>
          </cell>
          <cell r="BG235">
            <v>138932.53699043393</v>
          </cell>
          <cell r="BJ235">
            <v>138932.53699043393</v>
          </cell>
          <cell r="BK235" t="e">
            <v>#N/A</v>
          </cell>
          <cell r="BM235">
            <v>188383.1010039782</v>
          </cell>
          <cell r="BN235">
            <v>2778650.7398086786</v>
          </cell>
          <cell r="BO235">
            <v>989011.28027088556</v>
          </cell>
          <cell r="BR235">
            <v>80956.44</v>
          </cell>
          <cell r="CE235" t="str">
            <v>1300 - 650 - Prime Movers-Generat</v>
          </cell>
        </row>
        <row r="236">
          <cell r="E236">
            <v>18083.95</v>
          </cell>
          <cell r="F236">
            <v>40116.1</v>
          </cell>
          <cell r="L236" t="str">
            <v>1300 - 650</v>
          </cell>
          <cell r="O236" t="str">
            <v>PRIME MOVERS - GENERATORS</v>
          </cell>
          <cell r="AS236">
            <v>21018.939560118168</v>
          </cell>
          <cell r="AV236">
            <v>21018.939560118168</v>
          </cell>
          <cell r="BE236">
            <v>15501.467925587149</v>
          </cell>
          <cell r="BG236">
            <v>15501.467925587149</v>
          </cell>
          <cell r="BJ236">
            <v>15501.467925587149</v>
          </cell>
          <cell r="BK236" t="e">
            <v>#N/A</v>
          </cell>
          <cell r="BM236">
            <v>21018.939560118168</v>
          </cell>
          <cell r="BN236">
            <v>310029.35851174296</v>
          </cell>
          <cell r="BO236">
            <v>110349.43269062038</v>
          </cell>
          <cell r="BR236">
            <v>40116.1</v>
          </cell>
          <cell r="CE236" t="str">
            <v>1300 - 650 - Prime Movers-Generat</v>
          </cell>
        </row>
        <row r="237">
          <cell r="E237">
            <v>0</v>
          </cell>
          <cell r="F237">
            <v>30008.639999999999</v>
          </cell>
          <cell r="L237" t="str">
            <v>1300 - 650</v>
          </cell>
          <cell r="O237" t="str">
            <v>PRIME MOVERS - GENERATORS</v>
          </cell>
          <cell r="AS237">
            <v>0</v>
          </cell>
          <cell r="AV237">
            <v>0</v>
          </cell>
          <cell r="BE237">
            <v>0</v>
          </cell>
          <cell r="BG237">
            <v>0</v>
          </cell>
          <cell r="BJ237">
            <v>0</v>
          </cell>
          <cell r="BK237" t="e">
            <v>#N/A</v>
          </cell>
          <cell r="BM237">
            <v>0</v>
          </cell>
          <cell r="BN237">
            <v>0</v>
          </cell>
          <cell r="BO237">
            <v>0</v>
          </cell>
          <cell r="BR237">
            <v>0</v>
          </cell>
          <cell r="CE237" t="str">
            <v>1300 - 650 - Prime Movers-Generat</v>
          </cell>
        </row>
        <row r="238">
          <cell r="E238">
            <v>11.63</v>
          </cell>
          <cell r="F238">
            <v>5.63</v>
          </cell>
          <cell r="L238" t="str">
            <v>1300 - 650</v>
          </cell>
          <cell r="O238" t="str">
            <v>PRIME MOVERS - GENERATORS</v>
          </cell>
          <cell r="AS238">
            <v>13.48950034097478</v>
          </cell>
          <cell r="AV238">
            <v>13.48950034097478</v>
          </cell>
          <cell r="BE238">
            <v>9.4426502386823454</v>
          </cell>
          <cell r="BG238">
            <v>9.4426502386823454</v>
          </cell>
          <cell r="BJ238">
            <v>9.4426502386823454</v>
          </cell>
          <cell r="BK238" t="e">
            <v>#N/A</v>
          </cell>
          <cell r="BM238">
            <v>13.48950034097478</v>
          </cell>
          <cell r="BN238">
            <v>188.85300477364692</v>
          </cell>
          <cell r="BO238">
            <v>80.937002045848686</v>
          </cell>
          <cell r="BR238">
            <v>5.63</v>
          </cell>
          <cell r="CE238" t="str">
            <v>1300 - 650 - Prime Movers-Generat</v>
          </cell>
        </row>
        <row r="239">
          <cell r="E239">
            <v>279053.34999999998</v>
          </cell>
          <cell r="F239">
            <v>116755.36</v>
          </cell>
          <cell r="L239" t="str">
            <v>1300 - 650</v>
          </cell>
          <cell r="O239" t="str">
            <v>PRIME MOVERS - GENERATORS</v>
          </cell>
          <cell r="AS239">
            <v>323670.70163156959</v>
          </cell>
          <cell r="AV239">
            <v>323670.70163156959</v>
          </cell>
          <cell r="BE239">
            <v>226569.4911420987</v>
          </cell>
          <cell r="BG239">
            <v>226569.4911420987</v>
          </cell>
          <cell r="BJ239">
            <v>226569.4911420987</v>
          </cell>
          <cell r="BK239" t="e">
            <v>#N/A</v>
          </cell>
          <cell r="BM239">
            <v>323670.70163156959</v>
          </cell>
          <cell r="BN239">
            <v>4531389.822841974</v>
          </cell>
          <cell r="BO239">
            <v>1942024.2097894177</v>
          </cell>
          <cell r="BR239">
            <v>116755.36</v>
          </cell>
          <cell r="CE239" t="str">
            <v>1300 - 650 - Prime Movers-Generat</v>
          </cell>
        </row>
        <row r="240">
          <cell r="E240">
            <v>139345.82999999999</v>
          </cell>
          <cell r="F240">
            <v>42890.44</v>
          </cell>
          <cell r="L240" t="str">
            <v>1300 - 650</v>
          </cell>
          <cell r="O240" t="str">
            <v>PRIME MOVERS - GENERATORS</v>
          </cell>
          <cell r="AS240">
            <v>161625.59082531501</v>
          </cell>
          <cell r="AV240">
            <v>161625.59082531501</v>
          </cell>
          <cell r="BE240">
            <v>113137.91357772051</v>
          </cell>
          <cell r="BG240">
            <v>113137.91357772051</v>
          </cell>
          <cell r="BJ240">
            <v>113137.91357772051</v>
          </cell>
          <cell r="BK240" t="e">
            <v>#N/A</v>
          </cell>
          <cell r="BM240">
            <v>161625.59082531501</v>
          </cell>
          <cell r="BN240">
            <v>2262758.27155441</v>
          </cell>
          <cell r="BO240">
            <v>969753.54495189013</v>
          </cell>
          <cell r="BR240">
            <v>42890.44</v>
          </cell>
          <cell r="CE240" t="str">
            <v>1300 - 650 - Prime Movers-Generat</v>
          </cell>
        </row>
        <row r="241">
          <cell r="E241">
            <v>333302.3</v>
          </cell>
          <cell r="F241">
            <v>139453.03</v>
          </cell>
          <cell r="L241" t="str">
            <v>1300 - 650</v>
          </cell>
          <cell r="O241" t="str">
            <v>PRIME MOVERS - GENERATORS</v>
          </cell>
          <cell r="AS241">
            <v>386593.42128096975</v>
          </cell>
          <cell r="AV241">
            <v>386593.42128096975</v>
          </cell>
          <cell r="BE241">
            <v>270615.3948966788</v>
          </cell>
          <cell r="BG241">
            <v>270615.3948966788</v>
          </cell>
          <cell r="BJ241">
            <v>270615.3948966788</v>
          </cell>
          <cell r="BK241" t="e">
            <v>#N/A</v>
          </cell>
          <cell r="BM241">
            <v>386593.42128096975</v>
          </cell>
          <cell r="BN241">
            <v>5412307.8979335763</v>
          </cell>
          <cell r="BO241">
            <v>2319560.5276858183</v>
          </cell>
          <cell r="BR241">
            <v>139453.03</v>
          </cell>
          <cell r="CE241" t="str">
            <v>1300 - 650 - Prime Movers-Generat</v>
          </cell>
        </row>
        <row r="242">
          <cell r="E242">
            <v>381228.46</v>
          </cell>
          <cell r="F242">
            <v>159950.81</v>
          </cell>
          <cell r="L242" t="str">
            <v>1300 - 650</v>
          </cell>
          <cell r="O242" t="str">
            <v>PRIME MOVERS - GENERATORS</v>
          </cell>
          <cell r="AS242">
            <v>442182.41110569995</v>
          </cell>
          <cell r="AV242">
            <v>442182.41110569995</v>
          </cell>
          <cell r="BE242">
            <v>309527.68777398992</v>
          </cell>
          <cell r="BG242">
            <v>309527.68777398992</v>
          </cell>
          <cell r="BJ242">
            <v>309527.68777398992</v>
          </cell>
          <cell r="BK242" t="e">
            <v>#N/A</v>
          </cell>
          <cell r="BM242">
            <v>442182.41110569995</v>
          </cell>
          <cell r="BN242">
            <v>6190553.7554797996</v>
          </cell>
          <cell r="BO242">
            <v>2653094.4666342</v>
          </cell>
          <cell r="BR242">
            <v>159950.81</v>
          </cell>
          <cell r="CE242" t="str">
            <v>1300 - 650 - Prime Movers-Generat</v>
          </cell>
        </row>
        <row r="243">
          <cell r="E243">
            <v>122597.28</v>
          </cell>
          <cell r="F243">
            <v>51190.16</v>
          </cell>
          <cell r="L243" t="str">
            <v>1300 - 650</v>
          </cell>
          <cell r="O243" t="str">
            <v>PRIME MOVERS - GENERATORS</v>
          </cell>
          <cell r="AS243">
            <v>140304.58143092337</v>
          </cell>
          <cell r="AV243">
            <v>140304.58143092337</v>
          </cell>
          <cell r="BE243">
            <v>96459.399733759812</v>
          </cell>
          <cell r="BG243">
            <v>96459.399733759812</v>
          </cell>
          <cell r="BJ243">
            <v>96459.399733759812</v>
          </cell>
          <cell r="BK243" t="e">
            <v>#N/A</v>
          </cell>
          <cell r="BM243">
            <v>140304.58143092337</v>
          </cell>
          <cell r="BN243">
            <v>1929187.9946751962</v>
          </cell>
          <cell r="BO243">
            <v>876903.63394327101</v>
          </cell>
          <cell r="BR243">
            <v>51190.16</v>
          </cell>
          <cell r="CE243" t="str">
            <v>1300 - 650 - Prime Movers-Generat</v>
          </cell>
        </row>
        <row r="244">
          <cell r="E244">
            <v>113245.21</v>
          </cell>
          <cell r="F244">
            <v>47381.58</v>
          </cell>
          <cell r="L244" t="str">
            <v>1300 - 650</v>
          </cell>
          <cell r="O244" t="str">
            <v>PRIME MOVERS - GENERATORS</v>
          </cell>
          <cell r="AS244">
            <v>131351.78838424425</v>
          </cell>
          <cell r="AV244">
            <v>131351.78838424425</v>
          </cell>
          <cell r="BE244">
            <v>91946.251868970969</v>
          </cell>
          <cell r="BG244">
            <v>91946.251868970969</v>
          </cell>
          <cell r="BJ244">
            <v>91946.251868970969</v>
          </cell>
          <cell r="BK244" t="e">
            <v>#N/A</v>
          </cell>
          <cell r="BM244">
            <v>131351.78838424425</v>
          </cell>
          <cell r="BN244">
            <v>1838925.0373794194</v>
          </cell>
          <cell r="BO244">
            <v>788110.73030546552</v>
          </cell>
          <cell r="BR244">
            <v>47381.58</v>
          </cell>
          <cell r="CE244" t="str">
            <v>1300 - 650 - Prime Movers-Generat</v>
          </cell>
        </row>
        <row r="245">
          <cell r="E245">
            <v>209625.72</v>
          </cell>
          <cell r="F245">
            <v>87706.97</v>
          </cell>
          <cell r="L245" t="str">
            <v>1300 - 650</v>
          </cell>
          <cell r="O245" t="str">
            <v>PRIME MOVERS - GENERATORS</v>
          </cell>
          <cell r="AS245">
            <v>239902.94810583026</v>
          </cell>
          <cell r="AV245">
            <v>239902.94810583026</v>
          </cell>
          <cell r="BE245">
            <v>164933.27682275831</v>
          </cell>
          <cell r="BG245">
            <v>164933.27682275831</v>
          </cell>
          <cell r="BJ245">
            <v>164933.27682275831</v>
          </cell>
          <cell r="BK245" t="e">
            <v>#N/A</v>
          </cell>
          <cell r="BM245">
            <v>239902.94810583026</v>
          </cell>
          <cell r="BN245">
            <v>3298665.5364551661</v>
          </cell>
          <cell r="BO245">
            <v>1499393.4256614391</v>
          </cell>
          <cell r="BR245">
            <v>87706.97</v>
          </cell>
          <cell r="CE245" t="str">
            <v>1300 - 650 - Prime Movers-Generat</v>
          </cell>
        </row>
        <row r="246">
          <cell r="E246">
            <v>166585.92000000001</v>
          </cell>
          <cell r="F246">
            <v>69729.72</v>
          </cell>
          <cell r="L246" t="str">
            <v>1300 - 650</v>
          </cell>
          <cell r="O246" t="str">
            <v>PRIME MOVERS - GENERATORS</v>
          </cell>
          <cell r="AS246">
            <v>186752.18954075669</v>
          </cell>
          <cell r="AV246">
            <v>186752.18954075669</v>
          </cell>
          <cell r="BE246">
            <v>126057.72794001078</v>
          </cell>
          <cell r="BG246">
            <v>126057.72794001078</v>
          </cell>
          <cell r="BJ246">
            <v>126057.72794001078</v>
          </cell>
          <cell r="BK246" t="e">
            <v>#N/A</v>
          </cell>
          <cell r="BM246">
            <v>186752.18954075669</v>
          </cell>
          <cell r="BN246">
            <v>2521154.5588002154</v>
          </cell>
          <cell r="BO246">
            <v>1213889.2320149185</v>
          </cell>
          <cell r="BR246">
            <v>69729.72</v>
          </cell>
          <cell r="CE246" t="str">
            <v>1300 - 650 - Prime Movers-Generat</v>
          </cell>
        </row>
        <row r="247">
          <cell r="E247">
            <v>0</v>
          </cell>
          <cell r="F247">
            <v>14704.09</v>
          </cell>
          <cell r="L247" t="str">
            <v>1300 - 650</v>
          </cell>
          <cell r="O247" t="str">
            <v>PRIME MOVERS - GENERATORS</v>
          </cell>
          <cell r="AS247">
            <v>0</v>
          </cell>
          <cell r="AV247">
            <v>0</v>
          </cell>
          <cell r="BE247">
            <v>0</v>
          </cell>
          <cell r="BG247">
            <v>0</v>
          </cell>
          <cell r="BJ247">
            <v>0</v>
          </cell>
          <cell r="BK247" t="e">
            <v>#N/A</v>
          </cell>
          <cell r="BM247">
            <v>0</v>
          </cell>
          <cell r="BN247">
            <v>0</v>
          </cell>
          <cell r="BO247">
            <v>0</v>
          </cell>
          <cell r="BR247">
            <v>0</v>
          </cell>
          <cell r="CE247" t="str">
            <v>1300 - 650 - Prime Movers-Generat</v>
          </cell>
        </row>
        <row r="248">
          <cell r="E248">
            <v>0</v>
          </cell>
          <cell r="F248">
            <v>-28642.62</v>
          </cell>
          <cell r="L248" t="str">
            <v>1300 - 650</v>
          </cell>
          <cell r="O248" t="str">
            <v>PRIME MOVERS - GENERATORS</v>
          </cell>
          <cell r="AS248">
            <v>0</v>
          </cell>
          <cell r="AV248">
            <v>0</v>
          </cell>
          <cell r="BE248">
            <v>0</v>
          </cell>
          <cell r="BG248">
            <v>0</v>
          </cell>
          <cell r="BJ248">
            <v>0</v>
          </cell>
          <cell r="BK248" t="e">
            <v>#N/A</v>
          </cell>
          <cell r="BM248">
            <v>0</v>
          </cell>
          <cell r="BN248">
            <v>0</v>
          </cell>
          <cell r="BO248">
            <v>0</v>
          </cell>
          <cell r="BR248">
            <v>0</v>
          </cell>
          <cell r="CE248" t="str">
            <v>1300 - 650 - Prime Movers-Generat</v>
          </cell>
        </row>
        <row r="249">
          <cell r="E249">
            <v>0</v>
          </cell>
          <cell r="F249">
            <v>-22649.24</v>
          </cell>
          <cell r="L249" t="str">
            <v>1300 - 650</v>
          </cell>
          <cell r="O249" t="str">
            <v>PRIME MOVERS - GENERATORS</v>
          </cell>
          <cell r="AS249">
            <v>0</v>
          </cell>
          <cell r="AV249">
            <v>0</v>
          </cell>
          <cell r="BE249">
            <v>0</v>
          </cell>
          <cell r="BG249">
            <v>0</v>
          </cell>
          <cell r="BJ249">
            <v>0</v>
          </cell>
          <cell r="BK249" t="e">
            <v>#N/A</v>
          </cell>
          <cell r="BM249">
            <v>0</v>
          </cell>
          <cell r="BN249">
            <v>0</v>
          </cell>
          <cell r="BO249">
            <v>0</v>
          </cell>
          <cell r="BR249">
            <v>0</v>
          </cell>
          <cell r="CE249" t="str">
            <v>1300 - 650 - Prime Movers-Generat</v>
          </cell>
        </row>
        <row r="250">
          <cell r="E250">
            <v>0</v>
          </cell>
          <cell r="F250">
            <v>19905.580000000002</v>
          </cell>
          <cell r="L250" t="str">
            <v>1300 - 650</v>
          </cell>
          <cell r="O250" t="str">
            <v>PRIME MOVERS - GENERATORS</v>
          </cell>
          <cell r="AS250">
            <v>0</v>
          </cell>
          <cell r="AV250">
            <v>0</v>
          </cell>
          <cell r="BE250">
            <v>0</v>
          </cell>
          <cell r="BG250">
            <v>0</v>
          </cell>
          <cell r="BJ250">
            <v>0</v>
          </cell>
          <cell r="BK250" t="e">
            <v>#N/A</v>
          </cell>
          <cell r="BM250">
            <v>0</v>
          </cell>
          <cell r="BN250">
            <v>0</v>
          </cell>
          <cell r="BO250">
            <v>0</v>
          </cell>
          <cell r="BR250">
            <v>0</v>
          </cell>
          <cell r="CE250" t="str">
            <v>1300 - 650 - Prime Movers-Generat</v>
          </cell>
        </row>
        <row r="251">
          <cell r="E251">
            <v>0</v>
          </cell>
          <cell r="F251">
            <v>-17122.72</v>
          </cell>
          <cell r="L251" t="str">
            <v>1300 - 650</v>
          </cell>
          <cell r="O251" t="str">
            <v>PRIME MOVERS - GENERATORS</v>
          </cell>
          <cell r="AS251">
            <v>0</v>
          </cell>
          <cell r="AV251">
            <v>0</v>
          </cell>
          <cell r="BE251">
            <v>0</v>
          </cell>
          <cell r="BG251">
            <v>0</v>
          </cell>
          <cell r="BJ251">
            <v>0</v>
          </cell>
          <cell r="BK251" t="e">
            <v>#N/A</v>
          </cell>
          <cell r="BM251">
            <v>0</v>
          </cell>
          <cell r="BN251">
            <v>0</v>
          </cell>
          <cell r="BO251">
            <v>0</v>
          </cell>
          <cell r="BR251">
            <v>0</v>
          </cell>
          <cell r="CE251" t="str">
            <v>1300 - 650 - Prime Movers-Generat</v>
          </cell>
        </row>
        <row r="252">
          <cell r="E252">
            <v>0</v>
          </cell>
          <cell r="F252">
            <v>-24413.62</v>
          </cell>
          <cell r="L252" t="str">
            <v>1300 - 650</v>
          </cell>
          <cell r="O252" t="str">
            <v>PRIME MOVERS - GENERATORS</v>
          </cell>
          <cell r="AS252">
            <v>0</v>
          </cell>
          <cell r="AV252">
            <v>0</v>
          </cell>
          <cell r="BE252">
            <v>0</v>
          </cell>
          <cell r="BG252">
            <v>0</v>
          </cell>
          <cell r="BJ252">
            <v>0</v>
          </cell>
          <cell r="BK252" t="e">
            <v>#N/A</v>
          </cell>
          <cell r="BM252">
            <v>0</v>
          </cell>
          <cell r="BN252">
            <v>0</v>
          </cell>
          <cell r="BO252">
            <v>0</v>
          </cell>
          <cell r="BR252">
            <v>0</v>
          </cell>
          <cell r="CE252" t="str">
            <v>1300 - 650 - Prime Movers-Generat</v>
          </cell>
        </row>
        <row r="253">
          <cell r="E253">
            <v>169355.55</v>
          </cell>
          <cell r="F253">
            <v>-58584.51</v>
          </cell>
          <cell r="L253" t="str">
            <v>1300 - 650</v>
          </cell>
          <cell r="O253" t="str">
            <v>PRIME MOVERS - GENERATORS</v>
          </cell>
          <cell r="AS253">
            <v>203308.28770707716</v>
          </cell>
          <cell r="AV253">
            <v>203308.28770707716</v>
          </cell>
          <cell r="BE253">
            <v>40661.657541415421</v>
          </cell>
          <cell r="BG253">
            <v>40661.657541415421</v>
          </cell>
          <cell r="BJ253">
            <v>40661.657541415421</v>
          </cell>
          <cell r="BK253" t="e">
            <v>#N/A</v>
          </cell>
          <cell r="BM253">
            <v>203308.28770707716</v>
          </cell>
          <cell r="BN253">
            <v>813233.15082830866</v>
          </cell>
          <cell r="BO253">
            <v>3252932.6033132346</v>
          </cell>
          <cell r="BR253">
            <v>-58584.51</v>
          </cell>
          <cell r="CE253" t="str">
            <v>1300 - 650 - Prime Movers-Generat</v>
          </cell>
        </row>
        <row r="254">
          <cell r="E254">
            <v>0</v>
          </cell>
          <cell r="F254">
            <v>-22417.439999999999</v>
          </cell>
          <cell r="L254" t="str">
            <v>1300 - 650</v>
          </cell>
          <cell r="O254" t="str">
            <v>PRIME MOVERS - GENERATORS</v>
          </cell>
          <cell r="AS254">
            <v>0</v>
          </cell>
          <cell r="AV254">
            <v>0</v>
          </cell>
          <cell r="BE254">
            <v>0</v>
          </cell>
          <cell r="BG254">
            <v>0</v>
          </cell>
          <cell r="BJ254">
            <v>0</v>
          </cell>
          <cell r="BK254" t="e">
            <v>#N/A</v>
          </cell>
          <cell r="BM254">
            <v>0</v>
          </cell>
          <cell r="BN254">
            <v>0</v>
          </cell>
          <cell r="BO254">
            <v>0</v>
          </cell>
          <cell r="BR254">
            <v>0</v>
          </cell>
          <cell r="CE254" t="str">
            <v>1300 - 650 - Prime Movers-Generat</v>
          </cell>
        </row>
        <row r="255">
          <cell r="E255">
            <v>0</v>
          </cell>
          <cell r="F255">
            <v>0</v>
          </cell>
          <cell r="L255" t="str">
            <v>1300 - 650</v>
          </cell>
          <cell r="O255" t="str">
            <v>PRIME MOVERS - GENERATORS</v>
          </cell>
          <cell r="AS255">
            <v>0</v>
          </cell>
          <cell r="AV255">
            <v>0</v>
          </cell>
          <cell r="BE255">
            <v>0</v>
          </cell>
          <cell r="BG255">
            <v>0</v>
          </cell>
          <cell r="BJ255">
            <v>0</v>
          </cell>
          <cell r="BK255" t="e">
            <v>#N/A</v>
          </cell>
          <cell r="BM255">
            <v>0</v>
          </cell>
          <cell r="BN255">
            <v>0</v>
          </cell>
          <cell r="BO255">
            <v>0</v>
          </cell>
          <cell r="BR255">
            <v>0</v>
          </cell>
          <cell r="CE255" t="str">
            <v>1300 - 650 - Prime Movers-Generat</v>
          </cell>
        </row>
        <row r="256">
          <cell r="E256">
            <v>13683</v>
          </cell>
          <cell r="F256">
            <v>-14744.38</v>
          </cell>
          <cell r="L256" t="str">
            <v>1300 - 650</v>
          </cell>
          <cell r="O256" t="str">
            <v>PRIME MOVERS - GENERATORS</v>
          </cell>
          <cell r="AS256">
            <v>19290.367933314723</v>
          </cell>
          <cell r="AV256">
            <v>19290.367933314723</v>
          </cell>
          <cell r="BE256">
            <v>1929.0367933314724</v>
          </cell>
          <cell r="BG256">
            <v>1929.0367933314724</v>
          </cell>
          <cell r="BJ256">
            <v>1929.0367933314724</v>
          </cell>
          <cell r="BK256" t="e">
            <v>#N/A</v>
          </cell>
          <cell r="BM256">
            <v>19290.367933314723</v>
          </cell>
          <cell r="BN256">
            <v>1929.0367933314724</v>
          </cell>
          <cell r="BO256">
            <v>424388.09453292389</v>
          </cell>
          <cell r="BR256">
            <v>-14744.38</v>
          </cell>
          <cell r="CE256" t="str">
            <v>1300 - 650 - Prime Movers-Generat</v>
          </cell>
        </row>
        <row r="257">
          <cell r="E257">
            <v>0</v>
          </cell>
          <cell r="F257">
            <v>-30140.15</v>
          </cell>
          <cell r="L257" t="str">
            <v>1300 - 650</v>
          </cell>
          <cell r="O257" t="str">
            <v>PRIME MOVERS - GENERATORS</v>
          </cell>
          <cell r="AS257">
            <v>0</v>
          </cell>
          <cell r="AV257">
            <v>0</v>
          </cell>
          <cell r="BE257">
            <v>0</v>
          </cell>
          <cell r="BG257">
            <v>0</v>
          </cell>
          <cell r="BJ257">
            <v>0</v>
          </cell>
          <cell r="BK257" t="e">
            <v>#N/A</v>
          </cell>
          <cell r="BM257">
            <v>0</v>
          </cell>
          <cell r="BN257">
            <v>0</v>
          </cell>
          <cell r="BO257">
            <v>0</v>
          </cell>
          <cell r="BR257">
            <v>0</v>
          </cell>
          <cell r="CE257" t="str">
            <v>1300 - 650 - Prime Movers-Generat</v>
          </cell>
        </row>
        <row r="258">
          <cell r="E258">
            <v>0</v>
          </cell>
          <cell r="F258">
            <v>11013.98</v>
          </cell>
          <cell r="L258" t="str">
            <v>1300 - 650</v>
          </cell>
          <cell r="O258" t="str">
            <v>PRIME MOVERS - GENERATORS</v>
          </cell>
          <cell r="AS258">
            <v>0</v>
          </cell>
          <cell r="AV258">
            <v>0</v>
          </cell>
          <cell r="BE258">
            <v>0</v>
          </cell>
          <cell r="BG258">
            <v>0</v>
          </cell>
          <cell r="BJ258">
            <v>0</v>
          </cell>
          <cell r="BK258" t="e">
            <v>#N/A</v>
          </cell>
          <cell r="BM258">
            <v>0</v>
          </cell>
          <cell r="BN258">
            <v>0</v>
          </cell>
          <cell r="BO258">
            <v>0</v>
          </cell>
          <cell r="BR258">
            <v>0</v>
          </cell>
          <cell r="CE258" t="str">
            <v>1300 - 650 - Prime Movers-Generat</v>
          </cell>
        </row>
        <row r="259">
          <cell r="E259">
            <v>114734.82</v>
          </cell>
          <cell r="F259">
            <v>55676.13</v>
          </cell>
          <cell r="L259" t="str">
            <v>1300 - 650</v>
          </cell>
          <cell r="O259" t="str">
            <v>PRIME MOVERS - GENERATORS</v>
          </cell>
          <cell r="AS259">
            <v>143896.95978902859</v>
          </cell>
          <cell r="AV259">
            <v>143896.95978902859</v>
          </cell>
          <cell r="BE259">
            <v>91734.311865505719</v>
          </cell>
          <cell r="BG259">
            <v>91734.311865505719</v>
          </cell>
          <cell r="BJ259">
            <v>91734.311865505719</v>
          </cell>
          <cell r="BK259" t="e">
            <v>#N/A</v>
          </cell>
          <cell r="BM259">
            <v>143896.95978902859</v>
          </cell>
          <cell r="BN259">
            <v>1834686.2373101145</v>
          </cell>
          <cell r="BO259">
            <v>1043252.9584704573</v>
          </cell>
          <cell r="BR259">
            <v>55676.13</v>
          </cell>
          <cell r="CE259" t="str">
            <v>1300 - 650 - Prime Movers-Generat</v>
          </cell>
        </row>
        <row r="260">
          <cell r="E260">
            <v>49156.22</v>
          </cell>
          <cell r="F260">
            <v>16525.97</v>
          </cell>
          <cell r="L260" t="str">
            <v>1300 - 650</v>
          </cell>
          <cell r="O260" t="str">
            <v>PRIME MOVERS - GENERATORS</v>
          </cell>
          <cell r="AS260">
            <v>61650.252405683321</v>
          </cell>
          <cell r="AV260">
            <v>61650.252405683321</v>
          </cell>
          <cell r="BE260">
            <v>39302.035908623111</v>
          </cell>
          <cell r="BG260">
            <v>39302.035908623111</v>
          </cell>
          <cell r="BJ260">
            <v>39302.035908623111</v>
          </cell>
          <cell r="BK260" t="e">
            <v>#N/A</v>
          </cell>
          <cell r="BM260">
            <v>61650.252405683321</v>
          </cell>
          <cell r="BN260">
            <v>786040.71817246231</v>
          </cell>
          <cell r="BO260">
            <v>446964.32994120405</v>
          </cell>
          <cell r="BR260">
            <v>16525.97</v>
          </cell>
          <cell r="CE260" t="str">
            <v>1300 - 650 - Prime Movers-Generat</v>
          </cell>
        </row>
        <row r="261">
          <cell r="E261">
            <v>0</v>
          </cell>
          <cell r="F261">
            <v>15714.21</v>
          </cell>
          <cell r="L261" t="str">
            <v>1300 - 650</v>
          </cell>
          <cell r="O261" t="str">
            <v>PRIME MOVERS - GENERATORS</v>
          </cell>
          <cell r="AS261">
            <v>0</v>
          </cell>
          <cell r="AV261">
            <v>0</v>
          </cell>
          <cell r="BE261">
            <v>0</v>
          </cell>
          <cell r="BG261">
            <v>0</v>
          </cell>
          <cell r="BJ261">
            <v>0</v>
          </cell>
          <cell r="BK261" t="e">
            <v>#N/A</v>
          </cell>
          <cell r="BM261">
            <v>0</v>
          </cell>
          <cell r="BN261">
            <v>0</v>
          </cell>
          <cell r="BO261">
            <v>0</v>
          </cell>
          <cell r="BR261">
            <v>0</v>
          </cell>
          <cell r="CE261" t="str">
            <v>1300 - 650 - Prime Movers-Generat</v>
          </cell>
        </row>
        <row r="262">
          <cell r="E262">
            <v>0</v>
          </cell>
          <cell r="F262">
            <v>7510.01</v>
          </cell>
          <cell r="L262" t="str">
            <v>1300 - 650</v>
          </cell>
          <cell r="O262" t="str">
            <v>PRIME MOVERS - GENERATORS</v>
          </cell>
          <cell r="AS262">
            <v>0</v>
          </cell>
          <cell r="AV262">
            <v>0</v>
          </cell>
          <cell r="BE262">
            <v>0</v>
          </cell>
          <cell r="BG262">
            <v>0</v>
          </cell>
          <cell r="BJ262">
            <v>0</v>
          </cell>
          <cell r="BK262" t="e">
            <v>#N/A</v>
          </cell>
          <cell r="BM262">
            <v>0</v>
          </cell>
          <cell r="BN262">
            <v>0</v>
          </cell>
          <cell r="BO262">
            <v>0</v>
          </cell>
          <cell r="BR262">
            <v>0</v>
          </cell>
          <cell r="CE262" t="str">
            <v>1300 - 650 - Prime Movers-Generat</v>
          </cell>
        </row>
        <row r="263">
          <cell r="E263">
            <v>0</v>
          </cell>
          <cell r="F263">
            <v>14814.1</v>
          </cell>
          <cell r="L263" t="str">
            <v>1300 - 650</v>
          </cell>
          <cell r="O263" t="str">
            <v>PRIME MOVERS - GENERATORS</v>
          </cell>
          <cell r="AS263">
            <v>0</v>
          </cell>
          <cell r="AV263">
            <v>0</v>
          </cell>
          <cell r="BE263">
            <v>0</v>
          </cell>
          <cell r="BG263">
            <v>0</v>
          </cell>
          <cell r="BJ263">
            <v>0</v>
          </cell>
          <cell r="BK263" t="e">
            <v>#N/A</v>
          </cell>
          <cell r="BM263">
            <v>0</v>
          </cell>
          <cell r="BN263">
            <v>0</v>
          </cell>
          <cell r="BO263">
            <v>0</v>
          </cell>
          <cell r="BR263">
            <v>0</v>
          </cell>
          <cell r="CE263" t="str">
            <v>1300 - 650 - Prime Movers-Generat</v>
          </cell>
        </row>
        <row r="264">
          <cell r="E264">
            <v>110507.76</v>
          </cell>
          <cell r="F264">
            <v>37157.800000000003</v>
          </cell>
          <cell r="L264" t="str">
            <v>1300 - 650</v>
          </cell>
          <cell r="O264" t="str">
            <v>PRIME MOVERS - GENERATORS</v>
          </cell>
          <cell r="AS264">
            <v>140599.02987500528</v>
          </cell>
          <cell r="AV264">
            <v>140599.02987500528</v>
          </cell>
          <cell r="BE264">
            <v>86116.905798440741</v>
          </cell>
          <cell r="BG264">
            <v>86116.905798440741</v>
          </cell>
          <cell r="BJ264">
            <v>86116.905798440741</v>
          </cell>
          <cell r="BK264" t="e">
            <v>#N/A</v>
          </cell>
          <cell r="BM264">
            <v>140599.02987500528</v>
          </cell>
          <cell r="BN264">
            <v>1722338.1159688146</v>
          </cell>
          <cell r="BO264">
            <v>1089642.4815312908</v>
          </cell>
          <cell r="BR264">
            <v>37157.800000000003</v>
          </cell>
          <cell r="CE264" t="str">
            <v>1300 - 650 - Prime Movers-Generat</v>
          </cell>
        </row>
        <row r="265">
          <cell r="E265">
            <v>264953.18</v>
          </cell>
          <cell r="F265">
            <v>89089.5</v>
          </cell>
          <cell r="L265" t="str">
            <v>1300 - 650</v>
          </cell>
          <cell r="O265" t="str">
            <v>PRIME MOVERS - GENERATORS</v>
          </cell>
          <cell r="AS265">
            <v>337099.94728241395</v>
          </cell>
          <cell r="AV265">
            <v>337099.94728241395</v>
          </cell>
          <cell r="BE265">
            <v>206473.71771047855</v>
          </cell>
          <cell r="BG265">
            <v>206473.71771047855</v>
          </cell>
          <cell r="BJ265">
            <v>206473.71771047855</v>
          </cell>
          <cell r="BK265" t="e">
            <v>#N/A</v>
          </cell>
          <cell r="BM265">
            <v>337099.94728241395</v>
          </cell>
          <cell r="BN265">
            <v>4129474.3542095711</v>
          </cell>
          <cell r="BO265">
            <v>2612524.5914387079</v>
          </cell>
          <cell r="BR265">
            <v>89089.5</v>
          </cell>
          <cell r="CE265" t="str">
            <v>1300 - 650 - Prime Movers-Generat</v>
          </cell>
        </row>
        <row r="266">
          <cell r="E266">
            <v>0</v>
          </cell>
          <cell r="F266">
            <v>20881.54</v>
          </cell>
          <cell r="L266" t="str">
            <v>1300 - 650</v>
          </cell>
          <cell r="O266" t="str">
            <v>PRIME MOVERS - GENERATORS</v>
          </cell>
          <cell r="AS266">
            <v>0</v>
          </cell>
          <cell r="AV266">
            <v>0</v>
          </cell>
          <cell r="BE266">
            <v>0</v>
          </cell>
          <cell r="BG266">
            <v>0</v>
          </cell>
          <cell r="BJ266">
            <v>0</v>
          </cell>
          <cell r="BK266" t="e">
            <v>#N/A</v>
          </cell>
          <cell r="BM266">
            <v>0</v>
          </cell>
          <cell r="BN266">
            <v>0</v>
          </cell>
          <cell r="BO266">
            <v>0</v>
          </cell>
          <cell r="BR266">
            <v>0</v>
          </cell>
          <cell r="CE266" t="str">
            <v>1300 - 650 - Prime Movers-Generat</v>
          </cell>
        </row>
        <row r="267">
          <cell r="E267">
            <v>128957.78</v>
          </cell>
          <cell r="F267">
            <v>-72697.240000000005</v>
          </cell>
          <cell r="L267" t="str">
            <v>1300 - 650</v>
          </cell>
          <cell r="O267" t="str">
            <v>PRIME MOVERS - GENERATORS</v>
          </cell>
          <cell r="AS267">
            <v>165058.22136768611</v>
          </cell>
          <cell r="AV267">
            <v>165058.22136768611</v>
          </cell>
          <cell r="BE267">
            <v>99034.932820611662</v>
          </cell>
          <cell r="BG267">
            <v>99034.932820611662</v>
          </cell>
          <cell r="BJ267">
            <v>99034.932820611662</v>
          </cell>
          <cell r="BK267" t="e">
            <v>#N/A</v>
          </cell>
          <cell r="BM267">
            <v>165058.22136768611</v>
          </cell>
          <cell r="BN267">
            <v>1980698.6564122334</v>
          </cell>
          <cell r="BO267">
            <v>1320465.7709414889</v>
          </cell>
          <cell r="BR267">
            <v>-72697.240000000005</v>
          </cell>
          <cell r="CE267" t="str">
            <v>1300 - 650 - Prime Movers-Generat</v>
          </cell>
        </row>
        <row r="268">
          <cell r="E268">
            <v>139555.9</v>
          </cell>
          <cell r="F268">
            <v>-78671.710000000006</v>
          </cell>
          <cell r="L268" t="str">
            <v>1300 - 650</v>
          </cell>
          <cell r="O268" t="str">
            <v>PRIME MOVERS - GENERATORS</v>
          </cell>
          <cell r="AS268">
            <v>178623.17911619344</v>
          </cell>
          <cell r="AV268">
            <v>178623.17911619344</v>
          </cell>
          <cell r="BE268">
            <v>107173.90746971605</v>
          </cell>
          <cell r="BG268">
            <v>107173.90746971605</v>
          </cell>
          <cell r="BJ268">
            <v>107173.90746971605</v>
          </cell>
          <cell r="BK268" t="e">
            <v>#N/A</v>
          </cell>
          <cell r="BM268">
            <v>178623.17911619344</v>
          </cell>
          <cell r="BN268">
            <v>2143478.1493943213</v>
          </cell>
          <cell r="BO268">
            <v>1428985.4329295475</v>
          </cell>
          <cell r="BR268">
            <v>-78671.710000000006</v>
          </cell>
          <cell r="CE268" t="str">
            <v>1300 - 650 - Prime Movers-Generat</v>
          </cell>
        </row>
        <row r="269">
          <cell r="E269">
            <v>0</v>
          </cell>
          <cell r="F269">
            <v>55815.82</v>
          </cell>
          <cell r="L269" t="str">
            <v>1300 - 650</v>
          </cell>
          <cell r="O269" t="str">
            <v>PRIME MOVERS - GENERATORS</v>
          </cell>
          <cell r="AS269">
            <v>0</v>
          </cell>
          <cell r="AV269">
            <v>0</v>
          </cell>
          <cell r="BE269">
            <v>0</v>
          </cell>
          <cell r="BG269">
            <v>0</v>
          </cell>
          <cell r="BJ269">
            <v>0</v>
          </cell>
          <cell r="BK269" t="e">
            <v>#N/A</v>
          </cell>
          <cell r="BM269">
            <v>0</v>
          </cell>
          <cell r="BN269">
            <v>0</v>
          </cell>
          <cell r="BO269">
            <v>0</v>
          </cell>
          <cell r="BR269">
            <v>0</v>
          </cell>
          <cell r="CE269" t="str">
            <v>1300 - 650 - Prime Movers-Generat</v>
          </cell>
        </row>
        <row r="270">
          <cell r="E270">
            <v>0</v>
          </cell>
          <cell r="F270">
            <v>27133.52</v>
          </cell>
          <cell r="L270" t="str">
            <v>1300 - 650</v>
          </cell>
          <cell r="O270" t="str">
            <v>PRIME MOVERS - GENERATORS</v>
          </cell>
          <cell r="AS270">
            <v>0</v>
          </cell>
          <cell r="AV270">
            <v>0</v>
          </cell>
          <cell r="BE270">
            <v>0</v>
          </cell>
          <cell r="BG270">
            <v>0</v>
          </cell>
          <cell r="BJ270">
            <v>0</v>
          </cell>
          <cell r="BK270" t="e">
            <v>#N/A</v>
          </cell>
          <cell r="BM270">
            <v>0</v>
          </cell>
          <cell r="BN270">
            <v>0</v>
          </cell>
          <cell r="BO270">
            <v>0</v>
          </cell>
          <cell r="BR270">
            <v>0</v>
          </cell>
          <cell r="CE270" t="str">
            <v>1300 - 650 - Prime Movers-Generat</v>
          </cell>
        </row>
        <row r="271">
          <cell r="E271">
            <v>0</v>
          </cell>
          <cell r="F271">
            <v>99350.36</v>
          </cell>
          <cell r="L271" t="str">
            <v>1300 - 650</v>
          </cell>
          <cell r="O271" t="str">
            <v>PRIME MOVERS - GENERATORS</v>
          </cell>
          <cell r="AS271">
            <v>0</v>
          </cell>
          <cell r="AV271">
            <v>0</v>
          </cell>
          <cell r="BE271">
            <v>0</v>
          </cell>
          <cell r="BG271">
            <v>0</v>
          </cell>
          <cell r="BJ271">
            <v>0</v>
          </cell>
          <cell r="BK271" t="e">
            <v>#N/A</v>
          </cell>
          <cell r="BM271">
            <v>0</v>
          </cell>
          <cell r="BN271">
            <v>0</v>
          </cell>
          <cell r="BO271">
            <v>0</v>
          </cell>
          <cell r="BR271">
            <v>0</v>
          </cell>
          <cell r="CE271" t="str">
            <v>1300 - 650 - Prime Movers-Generat</v>
          </cell>
        </row>
        <row r="272">
          <cell r="E272">
            <v>0</v>
          </cell>
          <cell r="F272">
            <v>91962.65</v>
          </cell>
          <cell r="L272" t="str">
            <v>1300 - 650</v>
          </cell>
          <cell r="O272" t="str">
            <v>PRIME MOVERS - GENERATORS</v>
          </cell>
          <cell r="AS272">
            <v>0</v>
          </cell>
          <cell r="AV272">
            <v>0</v>
          </cell>
          <cell r="BE272">
            <v>0</v>
          </cell>
          <cell r="BG272">
            <v>0</v>
          </cell>
          <cell r="BJ272">
            <v>0</v>
          </cell>
          <cell r="BK272" t="e">
            <v>#N/A</v>
          </cell>
          <cell r="BM272">
            <v>0</v>
          </cell>
          <cell r="BN272">
            <v>0</v>
          </cell>
          <cell r="BO272">
            <v>0</v>
          </cell>
          <cell r="BR272">
            <v>0</v>
          </cell>
          <cell r="CE272" t="str">
            <v>1300 - 650 - Prime Movers-Generat</v>
          </cell>
        </row>
        <row r="273">
          <cell r="E273">
            <v>144119.26</v>
          </cell>
          <cell r="F273">
            <v>13822.86</v>
          </cell>
          <cell r="L273" t="str">
            <v>1300 - 650</v>
          </cell>
          <cell r="O273" t="str">
            <v>PRIME MOVERS - GENERATORS</v>
          </cell>
          <cell r="AS273">
            <v>179862.01965994787</v>
          </cell>
          <cell r="AV273">
            <v>179862.01965994787</v>
          </cell>
          <cell r="BE273">
            <v>96675.835567221977</v>
          </cell>
          <cell r="BG273">
            <v>96675.835567221977</v>
          </cell>
          <cell r="BJ273">
            <v>96675.835567221977</v>
          </cell>
          <cell r="BK273" t="e">
            <v>#N/A</v>
          </cell>
          <cell r="BM273">
            <v>179862.01965994787</v>
          </cell>
          <cell r="BN273">
            <v>1933516.7113444395</v>
          </cell>
          <cell r="BO273">
            <v>1663723.6818545177</v>
          </cell>
          <cell r="BR273">
            <v>13822.86</v>
          </cell>
          <cell r="CE273" t="str">
            <v>1300 - 650 - Prime Movers-Generat</v>
          </cell>
        </row>
        <row r="274">
          <cell r="E274">
            <v>85686.88</v>
          </cell>
          <cell r="F274">
            <v>8218.44</v>
          </cell>
          <cell r="L274" t="str">
            <v>1300 - 650</v>
          </cell>
          <cell r="O274" t="str">
            <v>PRIME MOVERS - GENERATORS</v>
          </cell>
          <cell r="AS274">
            <v>109942.15029476474</v>
          </cell>
          <cell r="AV274">
            <v>109942.15029476474</v>
          </cell>
          <cell r="BE274">
            <v>56345.352026066925</v>
          </cell>
          <cell r="BG274">
            <v>56345.352026066925</v>
          </cell>
          <cell r="BJ274">
            <v>56345.352026066925</v>
          </cell>
          <cell r="BK274" t="e">
            <v>#N/A</v>
          </cell>
          <cell r="BM274">
            <v>109942.15029476474</v>
          </cell>
          <cell r="BN274">
            <v>1126907.0405213386</v>
          </cell>
          <cell r="BO274">
            <v>1071935.9653739561</v>
          </cell>
          <cell r="BR274">
            <v>8218.44</v>
          </cell>
          <cell r="CE274" t="str">
            <v>1300 - 650 - Prime Movers-Generat</v>
          </cell>
        </row>
        <row r="275">
          <cell r="E275">
            <v>180340.39</v>
          </cell>
          <cell r="F275">
            <v>26963.02</v>
          </cell>
          <cell r="L275" t="str">
            <v>1300 - 650</v>
          </cell>
          <cell r="O275" t="str">
            <v>PRIME MOVERS - GENERATORS</v>
          </cell>
          <cell r="AS275">
            <v>230478.65763960572</v>
          </cell>
          <cell r="AV275">
            <v>230478.65763960572</v>
          </cell>
          <cell r="BE275">
            <v>115239.32881980286</v>
          </cell>
          <cell r="BG275">
            <v>115239.32881980286</v>
          </cell>
          <cell r="BJ275">
            <v>115239.32881980286</v>
          </cell>
          <cell r="BK275" t="e">
            <v>#N/A</v>
          </cell>
          <cell r="BM275">
            <v>230478.65763960572</v>
          </cell>
          <cell r="BN275">
            <v>2304786.5763960574</v>
          </cell>
          <cell r="BO275">
            <v>2304786.5763960574</v>
          </cell>
          <cell r="BR275">
            <v>26963.02</v>
          </cell>
          <cell r="CE275" t="str">
            <v>1300 - 650 - Prime Movers-Generat</v>
          </cell>
        </row>
        <row r="276">
          <cell r="E276">
            <v>0</v>
          </cell>
          <cell r="F276">
            <v>-100400.12</v>
          </cell>
          <cell r="L276" t="str">
            <v>1300 - 650</v>
          </cell>
          <cell r="O276" t="str">
            <v>PRIME MOVERS - GENERATORS</v>
          </cell>
          <cell r="AS276">
            <v>0</v>
          </cell>
          <cell r="AV276">
            <v>0</v>
          </cell>
          <cell r="BE276">
            <v>0</v>
          </cell>
          <cell r="BG276">
            <v>0</v>
          </cell>
          <cell r="BJ276">
            <v>0</v>
          </cell>
          <cell r="BK276" t="e">
            <v>#N/A</v>
          </cell>
          <cell r="BM276">
            <v>0</v>
          </cell>
          <cell r="BN276">
            <v>0</v>
          </cell>
          <cell r="BO276">
            <v>0</v>
          </cell>
          <cell r="BR276">
            <v>0</v>
          </cell>
          <cell r="CE276" t="str">
            <v>1300 - 650 - Prime Movers-Generat</v>
          </cell>
        </row>
        <row r="277">
          <cell r="E277">
            <v>0</v>
          </cell>
          <cell r="F277">
            <v>-10098.49</v>
          </cell>
          <cell r="L277" t="str">
            <v>1300 - 650</v>
          </cell>
          <cell r="O277" t="str">
            <v>PRIME MOVERS - GENERATORS</v>
          </cell>
          <cell r="AS277">
            <v>0</v>
          </cell>
          <cell r="AV277">
            <v>0</v>
          </cell>
          <cell r="BE277">
            <v>0</v>
          </cell>
          <cell r="BG277">
            <v>0</v>
          </cell>
          <cell r="BJ277">
            <v>0</v>
          </cell>
          <cell r="BK277" t="e">
            <v>#N/A</v>
          </cell>
          <cell r="BM277">
            <v>0</v>
          </cell>
          <cell r="BN277">
            <v>0</v>
          </cell>
          <cell r="BO277">
            <v>0</v>
          </cell>
          <cell r="BR277">
            <v>0</v>
          </cell>
          <cell r="CE277" t="str">
            <v>1300 - 650 - Prime Movers-Generat</v>
          </cell>
        </row>
        <row r="278">
          <cell r="E278">
            <v>0</v>
          </cell>
          <cell r="F278">
            <v>5103.12</v>
          </cell>
          <cell r="L278" t="str">
            <v>1300 - 650</v>
          </cell>
          <cell r="O278" t="str">
            <v>PRIME MOVERS - GENERATORS</v>
          </cell>
          <cell r="AS278">
            <v>0</v>
          </cell>
          <cell r="AV278">
            <v>0</v>
          </cell>
          <cell r="BE278">
            <v>0</v>
          </cell>
          <cell r="BG278">
            <v>0</v>
          </cell>
          <cell r="BJ278">
            <v>0</v>
          </cell>
          <cell r="BK278" t="e">
            <v>#N/A</v>
          </cell>
          <cell r="BM278">
            <v>0</v>
          </cell>
          <cell r="BN278">
            <v>0</v>
          </cell>
          <cell r="BO278">
            <v>0</v>
          </cell>
          <cell r="BR278">
            <v>0</v>
          </cell>
          <cell r="CE278" t="str">
            <v>1300 - 650 - Prime Movers-Generat</v>
          </cell>
        </row>
        <row r="279">
          <cell r="E279">
            <v>933510.34</v>
          </cell>
          <cell r="F279">
            <v>122025.99</v>
          </cell>
          <cell r="L279" t="str">
            <v>1300 - 650</v>
          </cell>
          <cell r="O279" t="str">
            <v>PRIME MOVERS - GENERATORS</v>
          </cell>
          <cell r="AS279">
            <v>1193045.0525026142</v>
          </cell>
          <cell r="AV279">
            <v>1193045.0525026142</v>
          </cell>
          <cell r="BE279">
            <v>596522.52625130711</v>
          </cell>
          <cell r="BG279">
            <v>596522.52625130711</v>
          </cell>
          <cell r="BJ279">
            <v>596522.52625130711</v>
          </cell>
          <cell r="BK279" t="e">
            <v>#N/A</v>
          </cell>
          <cell r="BM279">
            <v>1193045.0525026142</v>
          </cell>
          <cell r="BN279">
            <v>11930450.525026143</v>
          </cell>
          <cell r="BO279">
            <v>11930450.525026143</v>
          </cell>
          <cell r="BR279">
            <v>122025.99</v>
          </cell>
          <cell r="CE279" t="str">
            <v>1300 - 650 - Prime Movers-Generat</v>
          </cell>
        </row>
        <row r="280">
          <cell r="E280">
            <v>145765.98000000001</v>
          </cell>
          <cell r="F280">
            <v>19054.14</v>
          </cell>
          <cell r="L280" t="str">
            <v>1300 - 650</v>
          </cell>
          <cell r="O280" t="str">
            <v>PRIME MOVERS - GENERATORS</v>
          </cell>
          <cell r="AS280">
            <v>186291.86395749514</v>
          </cell>
          <cell r="AV280">
            <v>186291.86395749514</v>
          </cell>
          <cell r="BE280">
            <v>83831.3387808728</v>
          </cell>
          <cell r="BG280">
            <v>83831.3387808728</v>
          </cell>
          <cell r="BJ280">
            <v>83831.3387808728</v>
          </cell>
          <cell r="BK280" t="e">
            <v>#N/A</v>
          </cell>
          <cell r="BM280">
            <v>186291.86395749514</v>
          </cell>
          <cell r="BN280">
            <v>1676626.7756174563</v>
          </cell>
          <cell r="BO280">
            <v>2049210.5035324465</v>
          </cell>
          <cell r="BR280">
            <v>19054.14</v>
          </cell>
          <cell r="CE280" t="str">
            <v>1300 - 650 - Prime Movers-Generat</v>
          </cell>
        </row>
        <row r="281">
          <cell r="E281">
            <v>0</v>
          </cell>
          <cell r="F281">
            <v>21873.95</v>
          </cell>
          <cell r="L281" t="str">
            <v>1300 - 650</v>
          </cell>
          <cell r="O281" t="str">
            <v>PRIME MOVERS - GENERATORS</v>
          </cell>
          <cell r="AS281">
            <v>0</v>
          </cell>
          <cell r="AV281">
            <v>0</v>
          </cell>
          <cell r="BE281">
            <v>0</v>
          </cell>
          <cell r="BG281">
            <v>0</v>
          </cell>
          <cell r="BJ281">
            <v>0</v>
          </cell>
          <cell r="BK281" t="e">
            <v>#N/A</v>
          </cell>
          <cell r="BM281">
            <v>0</v>
          </cell>
          <cell r="BN281">
            <v>0</v>
          </cell>
          <cell r="BO281">
            <v>0</v>
          </cell>
          <cell r="BR281">
            <v>0</v>
          </cell>
          <cell r="CE281" t="str">
            <v>1300 - 650 - Prime Movers-Generat</v>
          </cell>
        </row>
        <row r="282">
          <cell r="E282">
            <v>20954.490000000002</v>
          </cell>
          <cell r="F282">
            <v>6042.64</v>
          </cell>
          <cell r="L282" t="str">
            <v>1300 - 650</v>
          </cell>
          <cell r="O282" t="str">
            <v>PRIME MOVERS - GENERATORS</v>
          </cell>
          <cell r="AS282">
            <v>26761.800273205456</v>
          </cell>
          <cell r="AV282">
            <v>26761.800273205456</v>
          </cell>
          <cell r="BE282">
            <v>12042.810122942454</v>
          </cell>
          <cell r="BG282">
            <v>12042.810122942454</v>
          </cell>
          <cell r="BJ282">
            <v>12042.810122942454</v>
          </cell>
          <cell r="BK282" t="e">
            <v>#N/A</v>
          </cell>
          <cell r="BM282">
            <v>26761.800273205456</v>
          </cell>
          <cell r="BN282">
            <v>240856.20245884909</v>
          </cell>
          <cell r="BO282">
            <v>294379.80300526001</v>
          </cell>
          <cell r="BR282">
            <v>6042.64</v>
          </cell>
          <cell r="CE282" t="str">
            <v>1300 - 650 - Prime Movers-Generat</v>
          </cell>
        </row>
        <row r="283">
          <cell r="E283">
            <v>213358.89</v>
          </cell>
          <cell r="F283">
            <v>61526.3</v>
          </cell>
          <cell r="L283" t="str">
            <v>1300 - 650</v>
          </cell>
          <cell r="O283" t="str">
            <v>PRIME MOVERS - GENERATORS</v>
          </cell>
          <cell r="AS283">
            <v>272488.99881089031</v>
          </cell>
          <cell r="AV283">
            <v>272488.99881089031</v>
          </cell>
          <cell r="BE283">
            <v>122620.04946490063</v>
          </cell>
          <cell r="BG283">
            <v>122620.04946490063</v>
          </cell>
          <cell r="BJ283">
            <v>122620.04946490063</v>
          </cell>
          <cell r="BK283" t="e">
            <v>#N/A</v>
          </cell>
          <cell r="BM283">
            <v>272488.99881089031</v>
          </cell>
          <cell r="BN283">
            <v>2452400.9892980126</v>
          </cell>
          <cell r="BO283">
            <v>2997378.9869197933</v>
          </cell>
          <cell r="BR283">
            <v>61526.3</v>
          </cell>
          <cell r="CE283" t="str">
            <v>1300 - 650 - Prime Movers-Generat</v>
          </cell>
        </row>
        <row r="284">
          <cell r="E284">
            <v>0</v>
          </cell>
          <cell r="F284">
            <v>-2497.9</v>
          </cell>
          <cell r="L284" t="str">
            <v>1300 - 650</v>
          </cell>
          <cell r="O284" t="str">
            <v>PRIME MOVERS - GENERATORS</v>
          </cell>
          <cell r="AS284">
            <v>0</v>
          </cell>
          <cell r="AV284">
            <v>0</v>
          </cell>
          <cell r="BE284">
            <v>0</v>
          </cell>
          <cell r="BG284">
            <v>0</v>
          </cell>
          <cell r="BJ284">
            <v>0</v>
          </cell>
          <cell r="BK284" t="e">
            <v>#N/A</v>
          </cell>
          <cell r="BM284">
            <v>0</v>
          </cell>
          <cell r="BN284">
            <v>0</v>
          </cell>
          <cell r="BO284">
            <v>0</v>
          </cell>
          <cell r="BR284">
            <v>0</v>
          </cell>
          <cell r="CE284" t="str">
            <v>1300 - 650 - Prime Movers-Generat</v>
          </cell>
        </row>
        <row r="285">
          <cell r="E285">
            <v>0</v>
          </cell>
          <cell r="F285">
            <v>-50599.06</v>
          </cell>
          <cell r="L285" t="str">
            <v>1300 - 650</v>
          </cell>
          <cell r="O285" t="str">
            <v>PRIME MOVERS - GENERATORS</v>
          </cell>
          <cell r="AS285">
            <v>0</v>
          </cell>
          <cell r="AV285">
            <v>0</v>
          </cell>
          <cell r="BE285">
            <v>0</v>
          </cell>
          <cell r="BG285">
            <v>0</v>
          </cell>
          <cell r="BJ285">
            <v>0</v>
          </cell>
          <cell r="BK285" t="e">
            <v>#N/A</v>
          </cell>
          <cell r="BM285">
            <v>0</v>
          </cell>
          <cell r="BN285">
            <v>0</v>
          </cell>
          <cell r="BO285">
            <v>0</v>
          </cell>
          <cell r="BR285">
            <v>0</v>
          </cell>
          <cell r="CE285" t="str">
            <v>1300 - 650 - Prime Movers-Generat</v>
          </cell>
        </row>
        <row r="286">
          <cell r="E286">
            <v>0</v>
          </cell>
          <cell r="F286">
            <v>-49097.14</v>
          </cell>
          <cell r="L286" t="str">
            <v>1300 - 650</v>
          </cell>
          <cell r="O286" t="str">
            <v>PRIME MOVERS - GENERATORS</v>
          </cell>
          <cell r="AS286">
            <v>0</v>
          </cell>
          <cell r="AV286">
            <v>0</v>
          </cell>
          <cell r="BE286">
            <v>0</v>
          </cell>
          <cell r="BG286">
            <v>0</v>
          </cell>
          <cell r="BJ286">
            <v>0</v>
          </cell>
          <cell r="BK286" t="e">
            <v>#N/A</v>
          </cell>
          <cell r="BM286">
            <v>0</v>
          </cell>
          <cell r="BN286">
            <v>0</v>
          </cell>
          <cell r="BO286">
            <v>0</v>
          </cell>
          <cell r="BR286">
            <v>0</v>
          </cell>
          <cell r="CE286" t="str">
            <v>1300 - 650 - Prime Movers-Generat</v>
          </cell>
        </row>
        <row r="287">
          <cell r="E287">
            <v>234808.45</v>
          </cell>
          <cell r="F287">
            <v>67711.72</v>
          </cell>
          <cell r="L287" t="str">
            <v>1300 - 650</v>
          </cell>
          <cell r="O287" t="str">
            <v>PRIME MOVERS - GENERATORS</v>
          </cell>
          <cell r="AS287">
            <v>299883.07238023682</v>
          </cell>
          <cell r="AV287">
            <v>299883.07238023682</v>
          </cell>
          <cell r="BE287">
            <v>119953.22895209474</v>
          </cell>
          <cell r="BG287">
            <v>119953.22895209474</v>
          </cell>
          <cell r="BJ287">
            <v>119953.22895209474</v>
          </cell>
          <cell r="BK287" t="e">
            <v>#N/A</v>
          </cell>
          <cell r="BM287">
            <v>299883.07238023682</v>
          </cell>
          <cell r="BN287">
            <v>2399064.5790418945</v>
          </cell>
          <cell r="BO287">
            <v>3598596.8685628418</v>
          </cell>
          <cell r="BR287">
            <v>67711.72</v>
          </cell>
          <cell r="CE287" t="str">
            <v>1300 - 650 - Prime Movers-Generat</v>
          </cell>
        </row>
        <row r="288">
          <cell r="E288">
            <v>0</v>
          </cell>
          <cell r="F288">
            <v>-44866.239999999998</v>
          </cell>
          <cell r="L288" t="str">
            <v>1300 - 650</v>
          </cell>
          <cell r="O288" t="str">
            <v>PRIME MOVERS - GENERATORS</v>
          </cell>
          <cell r="AS288">
            <v>0</v>
          </cell>
          <cell r="AV288">
            <v>0</v>
          </cell>
          <cell r="BE288">
            <v>0</v>
          </cell>
          <cell r="BG288">
            <v>0</v>
          </cell>
          <cell r="BJ288">
            <v>0</v>
          </cell>
          <cell r="BK288" t="e">
            <v>#N/A</v>
          </cell>
          <cell r="BM288">
            <v>0</v>
          </cell>
          <cell r="BN288">
            <v>0</v>
          </cell>
          <cell r="BO288">
            <v>0</v>
          </cell>
          <cell r="BR288">
            <v>0</v>
          </cell>
          <cell r="CE288" t="str">
            <v>1300 - 650 - Prime Movers-Generat</v>
          </cell>
        </row>
        <row r="289">
          <cell r="E289">
            <v>0</v>
          </cell>
          <cell r="F289">
            <v>-16669.689999999999</v>
          </cell>
          <cell r="L289" t="str">
            <v>1300 - 650</v>
          </cell>
          <cell r="O289" t="str">
            <v>PRIME MOVERS - GENERATORS</v>
          </cell>
          <cell r="AS289">
            <v>0</v>
          </cell>
          <cell r="AV289">
            <v>0</v>
          </cell>
          <cell r="BE289">
            <v>0</v>
          </cell>
          <cell r="BG289">
            <v>0</v>
          </cell>
          <cell r="BJ289">
            <v>0</v>
          </cell>
          <cell r="BK289" t="e">
            <v>#N/A</v>
          </cell>
          <cell r="BM289">
            <v>0</v>
          </cell>
          <cell r="BN289">
            <v>0</v>
          </cell>
          <cell r="BO289">
            <v>0</v>
          </cell>
          <cell r="BR289">
            <v>0</v>
          </cell>
          <cell r="CE289" t="str">
            <v>1300 - 650 - Prime Movers-Generat</v>
          </cell>
        </row>
        <row r="290">
          <cell r="E290">
            <v>0</v>
          </cell>
          <cell r="F290">
            <v>-44418.92</v>
          </cell>
          <cell r="L290" t="str">
            <v>1300 - 650</v>
          </cell>
          <cell r="O290" t="str">
            <v>PRIME MOVERS - GENERATORS</v>
          </cell>
          <cell r="AS290">
            <v>0</v>
          </cell>
          <cell r="AV290">
            <v>0</v>
          </cell>
          <cell r="BE290">
            <v>0</v>
          </cell>
          <cell r="BG290">
            <v>0</v>
          </cell>
          <cell r="BJ290">
            <v>0</v>
          </cell>
          <cell r="BK290" t="e">
            <v>#N/A</v>
          </cell>
          <cell r="BM290">
            <v>0</v>
          </cell>
          <cell r="BN290">
            <v>0</v>
          </cell>
          <cell r="BO290">
            <v>0</v>
          </cell>
          <cell r="BR290">
            <v>0</v>
          </cell>
          <cell r="CE290" t="str">
            <v>1300 - 650 - Prime Movers-Generat</v>
          </cell>
        </row>
        <row r="291">
          <cell r="E291">
            <v>0</v>
          </cell>
          <cell r="F291">
            <v>-29963.35</v>
          </cell>
          <cell r="L291" t="str">
            <v>1300 - 650</v>
          </cell>
          <cell r="O291" t="str">
            <v>PRIME MOVERS - GENERATORS</v>
          </cell>
          <cell r="AS291">
            <v>0</v>
          </cell>
          <cell r="AV291">
            <v>0</v>
          </cell>
          <cell r="BE291">
            <v>0</v>
          </cell>
          <cell r="BG291">
            <v>0</v>
          </cell>
          <cell r="BJ291">
            <v>0</v>
          </cell>
          <cell r="BK291" t="e">
            <v>#N/A</v>
          </cell>
          <cell r="BM291">
            <v>0</v>
          </cell>
          <cell r="BN291">
            <v>0</v>
          </cell>
          <cell r="BO291">
            <v>0</v>
          </cell>
          <cell r="BR291">
            <v>0</v>
          </cell>
          <cell r="CE291" t="str">
            <v>1300 - 650 - Prime Movers-Generat</v>
          </cell>
        </row>
        <row r="292">
          <cell r="E292">
            <v>0</v>
          </cell>
          <cell r="F292">
            <v>-28980.36</v>
          </cell>
          <cell r="L292" t="str">
            <v>1300 - 650</v>
          </cell>
          <cell r="O292" t="str">
            <v>PRIME MOVERS - GENERATORS</v>
          </cell>
          <cell r="AS292">
            <v>0</v>
          </cell>
          <cell r="AV292">
            <v>0</v>
          </cell>
          <cell r="BE292">
            <v>0</v>
          </cell>
          <cell r="BG292">
            <v>0</v>
          </cell>
          <cell r="BJ292">
            <v>0</v>
          </cell>
          <cell r="BK292" t="e">
            <v>#N/A</v>
          </cell>
          <cell r="BM292">
            <v>0</v>
          </cell>
          <cell r="BN292">
            <v>0</v>
          </cell>
          <cell r="BO292">
            <v>0</v>
          </cell>
          <cell r="BR292">
            <v>0</v>
          </cell>
          <cell r="CE292" t="str">
            <v>1300 - 650 - Prime Movers-Generat</v>
          </cell>
        </row>
        <row r="293">
          <cell r="E293">
            <v>0</v>
          </cell>
          <cell r="F293">
            <v>-11590.87</v>
          </cell>
          <cell r="L293" t="str">
            <v>1300 - 650</v>
          </cell>
          <cell r="O293" t="str">
            <v>PRIME MOVERS - GENERATORS</v>
          </cell>
          <cell r="AS293">
            <v>0</v>
          </cell>
          <cell r="AV293">
            <v>0</v>
          </cell>
          <cell r="BE293">
            <v>0</v>
          </cell>
          <cell r="BG293">
            <v>0</v>
          </cell>
          <cell r="BJ293">
            <v>0</v>
          </cell>
          <cell r="BK293" t="e">
            <v>#N/A</v>
          </cell>
          <cell r="BM293">
            <v>0</v>
          </cell>
          <cell r="BN293">
            <v>0</v>
          </cell>
          <cell r="BO293">
            <v>0</v>
          </cell>
          <cell r="BR293">
            <v>0</v>
          </cell>
          <cell r="CE293" t="str">
            <v>1300 - 650 - Prime Movers-Generat</v>
          </cell>
        </row>
        <row r="294">
          <cell r="E294">
            <v>0</v>
          </cell>
          <cell r="F294">
            <v>-15416.71</v>
          </cell>
          <cell r="L294" t="str">
            <v>1300 - 650</v>
          </cell>
          <cell r="O294" t="str">
            <v>PRIME MOVERS - GENERATORS</v>
          </cell>
          <cell r="AS294">
            <v>0</v>
          </cell>
          <cell r="AV294">
            <v>0</v>
          </cell>
          <cell r="BE294">
            <v>0</v>
          </cell>
          <cell r="BG294">
            <v>0</v>
          </cell>
          <cell r="BJ294">
            <v>0</v>
          </cell>
          <cell r="BK294" t="e">
            <v>#N/A</v>
          </cell>
          <cell r="BM294">
            <v>0</v>
          </cell>
          <cell r="BN294">
            <v>0</v>
          </cell>
          <cell r="BO294">
            <v>0</v>
          </cell>
          <cell r="BR294">
            <v>0</v>
          </cell>
          <cell r="CE294" t="str">
            <v>1300 - 650 - Prime Movers-Generat</v>
          </cell>
        </row>
        <row r="295">
          <cell r="E295">
            <v>0</v>
          </cell>
          <cell r="F295">
            <v>75750.86</v>
          </cell>
          <cell r="L295" t="str">
            <v>1300 - 650</v>
          </cell>
          <cell r="O295" t="str">
            <v>PRIME MOVERS - GENERATORS</v>
          </cell>
          <cell r="AS295">
            <v>0</v>
          </cell>
          <cell r="AV295">
            <v>0</v>
          </cell>
          <cell r="BE295">
            <v>0</v>
          </cell>
          <cell r="BG295">
            <v>0</v>
          </cell>
          <cell r="BJ295">
            <v>0</v>
          </cell>
          <cell r="BK295" t="e">
            <v>#N/A</v>
          </cell>
          <cell r="BM295">
            <v>0</v>
          </cell>
          <cell r="BN295">
            <v>0</v>
          </cell>
          <cell r="BO295">
            <v>0</v>
          </cell>
          <cell r="BR295">
            <v>0</v>
          </cell>
          <cell r="CE295" t="str">
            <v>1300 - 650 - Prime Movers-Generat</v>
          </cell>
        </row>
        <row r="296">
          <cell r="E296">
            <v>0</v>
          </cell>
          <cell r="F296">
            <v>-52679.48</v>
          </cell>
          <cell r="L296" t="str">
            <v>1300 - 650</v>
          </cell>
          <cell r="O296" t="str">
            <v>PRIME MOVERS - GENERATORS</v>
          </cell>
          <cell r="AS296">
            <v>0</v>
          </cell>
          <cell r="AV296">
            <v>0</v>
          </cell>
          <cell r="BE296">
            <v>0</v>
          </cell>
          <cell r="BG296">
            <v>0</v>
          </cell>
          <cell r="BJ296">
            <v>0</v>
          </cell>
          <cell r="BK296" t="e">
            <v>#N/A</v>
          </cell>
          <cell r="BM296">
            <v>0</v>
          </cell>
          <cell r="BN296">
            <v>0</v>
          </cell>
          <cell r="BO296">
            <v>0</v>
          </cell>
          <cell r="BR296">
            <v>0</v>
          </cell>
          <cell r="CE296" t="str">
            <v>1300 - 650 - Prime Movers-Generat</v>
          </cell>
        </row>
        <row r="297">
          <cell r="E297">
            <v>202967.48</v>
          </cell>
          <cell r="F297">
            <v>100242.33</v>
          </cell>
          <cell r="L297" t="str">
            <v>1300 - 650</v>
          </cell>
          <cell r="O297" t="str">
            <v>PRIME MOVERS - GENERATORS</v>
          </cell>
          <cell r="AS297">
            <v>255195.02579498175</v>
          </cell>
          <cell r="AV297">
            <v>255195.02579498175</v>
          </cell>
          <cell r="BE297">
            <v>89318.259028243599</v>
          </cell>
          <cell r="BG297">
            <v>89318.259028243599</v>
          </cell>
          <cell r="BJ297">
            <v>89318.259028243599</v>
          </cell>
          <cell r="BK297" t="e">
            <v>#N/A</v>
          </cell>
          <cell r="BM297">
            <v>255195.02579498175</v>
          </cell>
          <cell r="BN297">
            <v>1786365.1805648722</v>
          </cell>
          <cell r="BO297">
            <v>3317535.3353347629</v>
          </cell>
          <cell r="BR297">
            <v>100242.33</v>
          </cell>
          <cell r="CE297" t="str">
            <v>1300 - 650 - Prime Movers-Generat</v>
          </cell>
        </row>
        <row r="298">
          <cell r="E298">
            <v>67621.03</v>
          </cell>
          <cell r="F298">
            <v>-4108.17</v>
          </cell>
          <cell r="L298" t="str">
            <v>1300 - 650</v>
          </cell>
          <cell r="O298" t="str">
            <v>PRIME MOVERS - GENERATORS</v>
          </cell>
          <cell r="AS298">
            <v>80092.659004500223</v>
          </cell>
          <cell r="AV298">
            <v>80092.659004500223</v>
          </cell>
          <cell r="BE298">
            <v>28032.430651575076</v>
          </cell>
          <cell r="BG298">
            <v>28032.430651575076</v>
          </cell>
          <cell r="BJ298">
            <v>28032.430651575076</v>
          </cell>
          <cell r="BK298" t="e">
            <v>#N/A</v>
          </cell>
          <cell r="BM298">
            <v>80092.659004500223</v>
          </cell>
          <cell r="BN298">
            <v>560648.61303150153</v>
          </cell>
          <cell r="BO298">
            <v>1041204.5670585029</v>
          </cell>
          <cell r="BR298">
            <v>-4108.17</v>
          </cell>
          <cell r="CE298" t="str">
            <v>1300 - 650 - Prime Movers-Generat</v>
          </cell>
        </row>
        <row r="299">
          <cell r="E299">
            <v>94444.94</v>
          </cell>
          <cell r="F299">
            <v>-5737.76</v>
          </cell>
          <cell r="L299" t="str">
            <v>1300 - 650</v>
          </cell>
          <cell r="O299" t="str">
            <v>PRIME MOVERS - GENERATORS</v>
          </cell>
          <cell r="AS299">
            <v>111863.81476473347</v>
          </cell>
          <cell r="AV299">
            <v>111863.81476473347</v>
          </cell>
          <cell r="BE299">
            <v>39152.335167656711</v>
          </cell>
          <cell r="BG299">
            <v>39152.335167656711</v>
          </cell>
          <cell r="BJ299">
            <v>39152.335167656711</v>
          </cell>
          <cell r="BK299" t="e">
            <v>#N/A</v>
          </cell>
          <cell r="BM299">
            <v>111863.81476473347</v>
          </cell>
          <cell r="BN299">
            <v>783046.70335313433</v>
          </cell>
          <cell r="BO299">
            <v>1454229.591941535</v>
          </cell>
          <cell r="BR299">
            <v>-5737.76</v>
          </cell>
          <cell r="CE299" t="str">
            <v>1300 - 650 - Prime Movers-Generat</v>
          </cell>
        </row>
        <row r="300">
          <cell r="E300">
            <v>0</v>
          </cell>
          <cell r="F300">
            <v>-35053.94</v>
          </cell>
          <cell r="L300" t="str">
            <v>1300 - 650</v>
          </cell>
          <cell r="O300" t="str">
            <v>PRIME MOVERS - GENERATORS</v>
          </cell>
          <cell r="AS300">
            <v>0</v>
          </cell>
          <cell r="AV300">
            <v>0</v>
          </cell>
          <cell r="BE300">
            <v>0</v>
          </cell>
          <cell r="BG300">
            <v>0</v>
          </cell>
          <cell r="BJ300">
            <v>0</v>
          </cell>
          <cell r="BK300" t="e">
            <v>#N/A</v>
          </cell>
          <cell r="BM300">
            <v>0</v>
          </cell>
          <cell r="BN300">
            <v>0</v>
          </cell>
          <cell r="BO300">
            <v>0</v>
          </cell>
          <cell r="BR300">
            <v>0</v>
          </cell>
          <cell r="CE300" t="str">
            <v>1300 - 650 - Prime Movers-Generat</v>
          </cell>
        </row>
        <row r="301">
          <cell r="E301">
            <v>0</v>
          </cell>
          <cell r="F301">
            <v>2463.65</v>
          </cell>
          <cell r="L301" t="str">
            <v>1300 - 650</v>
          </cell>
          <cell r="O301" t="str">
            <v>PRIME MOVERS - GENERATORS</v>
          </cell>
          <cell r="AS301">
            <v>0</v>
          </cell>
          <cell r="AV301">
            <v>0</v>
          </cell>
          <cell r="BE301">
            <v>0</v>
          </cell>
          <cell r="BG301">
            <v>0</v>
          </cell>
          <cell r="BJ301">
            <v>0</v>
          </cell>
          <cell r="BK301" t="e">
            <v>#N/A</v>
          </cell>
          <cell r="BM301">
            <v>0</v>
          </cell>
          <cell r="BN301">
            <v>0</v>
          </cell>
          <cell r="BO301">
            <v>0</v>
          </cell>
          <cell r="BR301">
            <v>0</v>
          </cell>
          <cell r="CE301" t="str">
            <v>1300 - 650 - Prime Movers-Generat</v>
          </cell>
        </row>
        <row r="302">
          <cell r="E302">
            <v>0</v>
          </cell>
          <cell r="F302">
            <v>-30136.97</v>
          </cell>
          <cell r="L302" t="str">
            <v>1300 - 650</v>
          </cell>
          <cell r="O302" t="str">
            <v>PRIME MOVERS - GENERATORS</v>
          </cell>
          <cell r="AS302">
            <v>0</v>
          </cell>
          <cell r="AV302">
            <v>0</v>
          </cell>
          <cell r="BE302">
            <v>0</v>
          </cell>
          <cell r="BG302">
            <v>0</v>
          </cell>
          <cell r="BJ302">
            <v>0</v>
          </cell>
          <cell r="BK302" t="e">
            <v>#N/A</v>
          </cell>
          <cell r="BM302">
            <v>0</v>
          </cell>
          <cell r="BN302">
            <v>0</v>
          </cell>
          <cell r="BO302">
            <v>0</v>
          </cell>
          <cell r="BR302">
            <v>0</v>
          </cell>
          <cell r="CE302" t="str">
            <v>1300 - 650 - Prime Movers-Generat</v>
          </cell>
        </row>
        <row r="303">
          <cell r="E303">
            <v>0</v>
          </cell>
          <cell r="F303">
            <v>-45107.48</v>
          </cell>
          <cell r="L303" t="str">
            <v>1300 - 650</v>
          </cell>
          <cell r="O303" t="str">
            <v>PRIME MOVERS - GENERATORS</v>
          </cell>
          <cell r="AS303">
            <v>0</v>
          </cell>
          <cell r="AV303">
            <v>0</v>
          </cell>
          <cell r="BE303">
            <v>0</v>
          </cell>
          <cell r="BG303">
            <v>0</v>
          </cell>
          <cell r="BJ303">
            <v>0</v>
          </cell>
          <cell r="BK303" t="e">
            <v>#N/A</v>
          </cell>
          <cell r="BM303">
            <v>0</v>
          </cell>
          <cell r="BN303">
            <v>0</v>
          </cell>
          <cell r="BO303">
            <v>0</v>
          </cell>
          <cell r="BR303">
            <v>0</v>
          </cell>
          <cell r="CE303" t="str">
            <v>1300 - 650 - Prime Movers-Generat</v>
          </cell>
        </row>
        <row r="304">
          <cell r="E304">
            <v>0</v>
          </cell>
          <cell r="F304">
            <v>-96.36</v>
          </cell>
          <cell r="L304" t="str">
            <v>1300 - 650</v>
          </cell>
          <cell r="O304" t="str">
            <v>PRIME MOVERS - GENERATORS</v>
          </cell>
          <cell r="AS304">
            <v>0</v>
          </cell>
          <cell r="AV304">
            <v>0</v>
          </cell>
          <cell r="BE304">
            <v>0</v>
          </cell>
          <cell r="BG304">
            <v>0</v>
          </cell>
          <cell r="BJ304">
            <v>0</v>
          </cell>
          <cell r="BK304" t="e">
            <v>#N/A</v>
          </cell>
          <cell r="BM304">
            <v>0</v>
          </cell>
          <cell r="BN304">
            <v>0</v>
          </cell>
          <cell r="BO304">
            <v>0</v>
          </cell>
          <cell r="BR304">
            <v>0</v>
          </cell>
          <cell r="CE304" t="str">
            <v>1300 - 650 - Prime Movers-Generat</v>
          </cell>
        </row>
        <row r="305">
          <cell r="E305">
            <v>0</v>
          </cell>
          <cell r="F305">
            <v>-2599.06</v>
          </cell>
          <cell r="L305" t="str">
            <v>1300 - 650</v>
          </cell>
          <cell r="O305" t="str">
            <v>PRIME MOVERS - GENERATORS</v>
          </cell>
          <cell r="AS305">
            <v>0</v>
          </cell>
          <cell r="AV305">
            <v>0</v>
          </cell>
          <cell r="BE305">
            <v>0</v>
          </cell>
          <cell r="BG305">
            <v>0</v>
          </cell>
          <cell r="BJ305">
            <v>0</v>
          </cell>
          <cell r="BK305" t="e">
            <v>#N/A</v>
          </cell>
          <cell r="BM305">
            <v>0</v>
          </cell>
          <cell r="BN305">
            <v>0</v>
          </cell>
          <cell r="BO305">
            <v>0</v>
          </cell>
          <cell r="BR305">
            <v>0</v>
          </cell>
          <cell r="CE305" t="str">
            <v>1300 - 650 - Prime Movers-Generat</v>
          </cell>
        </row>
        <row r="306">
          <cell r="E306">
            <v>110966.85</v>
          </cell>
          <cell r="F306">
            <v>-31555.88</v>
          </cell>
          <cell r="L306" t="str">
            <v>1300 - 650</v>
          </cell>
          <cell r="O306" t="str">
            <v>PRIME MOVERS - GENERATORS</v>
          </cell>
          <cell r="AS306">
            <v>134529.70338001102</v>
          </cell>
          <cell r="AV306">
            <v>134529.70338001102</v>
          </cell>
          <cell r="BE306">
            <v>40358.911014003315</v>
          </cell>
          <cell r="BG306">
            <v>40358.911014003315</v>
          </cell>
          <cell r="BJ306">
            <v>40358.911014003315</v>
          </cell>
          <cell r="BK306" t="e">
            <v>#N/A</v>
          </cell>
          <cell r="BM306">
            <v>134529.70338001102</v>
          </cell>
          <cell r="BN306">
            <v>807178.22028006613</v>
          </cell>
          <cell r="BO306">
            <v>1883415.8473201543</v>
          </cell>
          <cell r="BR306">
            <v>-31555.88</v>
          </cell>
          <cell r="CE306" t="str">
            <v>1300 - 650 - Prime Movers-Generat</v>
          </cell>
        </row>
        <row r="307">
          <cell r="E307">
            <v>790.97</v>
          </cell>
          <cell r="F307">
            <v>-243.84</v>
          </cell>
          <cell r="L307" t="str">
            <v>1300 - 650</v>
          </cell>
          <cell r="O307" t="str">
            <v>PRIME MOVERS - GENERATORS</v>
          </cell>
          <cell r="AS307">
            <v>958.92565646846174</v>
          </cell>
          <cell r="AV307">
            <v>958.92565646846174</v>
          </cell>
          <cell r="BE307">
            <v>287.67769694053857</v>
          </cell>
          <cell r="BG307">
            <v>287.67769694053857</v>
          </cell>
          <cell r="BJ307">
            <v>287.67769694053857</v>
          </cell>
          <cell r="BK307" t="e">
            <v>#N/A</v>
          </cell>
          <cell r="BM307">
            <v>958.92565646846174</v>
          </cell>
          <cell r="BN307">
            <v>5753.55393881077</v>
          </cell>
          <cell r="BO307">
            <v>13424.959190558464</v>
          </cell>
          <cell r="BR307">
            <v>-243.84</v>
          </cell>
          <cell r="CE307" t="str">
            <v>1300 - 650 - Prime Movers-Generat</v>
          </cell>
        </row>
        <row r="308">
          <cell r="E308">
            <v>0</v>
          </cell>
          <cell r="F308">
            <v>-7912.26</v>
          </cell>
          <cell r="L308" t="str">
            <v>1300 - 650</v>
          </cell>
          <cell r="O308" t="str">
            <v>PRIME MOVERS - GENERATORS</v>
          </cell>
          <cell r="AS308">
            <v>0</v>
          </cell>
          <cell r="AV308">
            <v>0</v>
          </cell>
          <cell r="BE308">
            <v>0</v>
          </cell>
          <cell r="BG308">
            <v>0</v>
          </cell>
          <cell r="BJ308">
            <v>0</v>
          </cell>
          <cell r="BK308" t="e">
            <v>#N/A</v>
          </cell>
          <cell r="BM308">
            <v>0</v>
          </cell>
          <cell r="BN308">
            <v>0</v>
          </cell>
          <cell r="BO308">
            <v>0</v>
          </cell>
          <cell r="BR308">
            <v>0</v>
          </cell>
          <cell r="CE308" t="str">
            <v>1300 - 650 - Prime Movers-Generat</v>
          </cell>
        </row>
        <row r="309">
          <cell r="E309">
            <v>0</v>
          </cell>
          <cell r="F309">
            <v>0.01</v>
          </cell>
          <cell r="L309" t="str">
            <v>1300 - 650</v>
          </cell>
          <cell r="O309" t="str">
            <v>PRIME MOVERS - GENERATORS</v>
          </cell>
          <cell r="AS309">
            <v>0</v>
          </cell>
          <cell r="AV309">
            <v>0</v>
          </cell>
          <cell r="BE309">
            <v>0</v>
          </cell>
          <cell r="BG309">
            <v>0</v>
          </cell>
          <cell r="BJ309">
            <v>0</v>
          </cell>
          <cell r="BK309" t="e">
            <v>#N/A</v>
          </cell>
          <cell r="BM309">
            <v>0</v>
          </cell>
          <cell r="BN309">
            <v>0</v>
          </cell>
          <cell r="BO309">
            <v>0</v>
          </cell>
          <cell r="BR309">
            <v>0.01</v>
          </cell>
          <cell r="CE309" t="str">
            <v>1300 - 650 - Prime Movers-Generat</v>
          </cell>
        </row>
        <row r="310">
          <cell r="E310">
            <v>7338.99</v>
          </cell>
          <cell r="F310">
            <v>-5443.14</v>
          </cell>
          <cell r="L310" t="str">
            <v>1300 - 650</v>
          </cell>
          <cell r="O310" t="str">
            <v>PRIME MOVERS - GENERATORS</v>
          </cell>
          <cell r="AS310">
            <v>8897.3612192187757</v>
          </cell>
          <cell r="AV310">
            <v>8897.3612192187757</v>
          </cell>
          <cell r="BE310">
            <v>2669.2083657656331</v>
          </cell>
          <cell r="BG310">
            <v>2669.2083657656331</v>
          </cell>
          <cell r="BJ310">
            <v>2669.2083657656331</v>
          </cell>
          <cell r="BK310" t="e">
            <v>#N/A</v>
          </cell>
          <cell r="BM310">
            <v>8897.3612192187757</v>
          </cell>
          <cell r="BN310">
            <v>53384.167315312654</v>
          </cell>
          <cell r="BO310">
            <v>124563.05706906287</v>
          </cell>
          <cell r="BR310">
            <v>-5443.14</v>
          </cell>
          <cell r="CE310" t="str">
            <v>1300 - 650 - Prime Movers-Generat</v>
          </cell>
        </row>
        <row r="311">
          <cell r="E311">
            <v>84629.45</v>
          </cell>
          <cell r="F311">
            <v>-26089.759999999998</v>
          </cell>
          <cell r="L311" t="str">
            <v>1300 - 650</v>
          </cell>
          <cell r="O311" t="str">
            <v>PRIME MOVERS - GENERATORS</v>
          </cell>
          <cell r="AS311">
            <v>102599.78368056292</v>
          </cell>
          <cell r="AV311">
            <v>102599.78368056292</v>
          </cell>
          <cell r="BE311">
            <v>30779.935104168879</v>
          </cell>
          <cell r="BG311">
            <v>30779.935104168879</v>
          </cell>
          <cell r="BJ311">
            <v>30779.935104168879</v>
          </cell>
          <cell r="BK311" t="e">
            <v>#N/A</v>
          </cell>
          <cell r="BM311">
            <v>102599.78368056292</v>
          </cell>
          <cell r="BN311">
            <v>615598.70208337752</v>
          </cell>
          <cell r="BO311">
            <v>1436396.971527881</v>
          </cell>
          <cell r="BR311">
            <v>-26089.759999999998</v>
          </cell>
          <cell r="CE311" t="str">
            <v>1300 - 650 - Prime Movers-Generat</v>
          </cell>
        </row>
        <row r="312">
          <cell r="E312">
            <v>0</v>
          </cell>
          <cell r="F312">
            <v>-12991.64</v>
          </cell>
          <cell r="L312" t="str">
            <v>1300 - 650</v>
          </cell>
          <cell r="O312" t="str">
            <v>PRIME MOVERS - GENERATORS</v>
          </cell>
          <cell r="AS312">
            <v>0</v>
          </cell>
          <cell r="AV312">
            <v>0</v>
          </cell>
          <cell r="BE312">
            <v>0</v>
          </cell>
          <cell r="BG312">
            <v>0</v>
          </cell>
          <cell r="BJ312">
            <v>0</v>
          </cell>
          <cell r="BK312" t="e">
            <v>#N/A</v>
          </cell>
          <cell r="BM312">
            <v>0</v>
          </cell>
          <cell r="BN312">
            <v>0</v>
          </cell>
          <cell r="BO312">
            <v>0</v>
          </cell>
          <cell r="BR312">
            <v>0</v>
          </cell>
          <cell r="CE312" t="str">
            <v>1300 - 650 - Prime Movers-Generat</v>
          </cell>
        </row>
        <row r="313">
          <cell r="E313">
            <v>0</v>
          </cell>
          <cell r="F313">
            <v>-27372.03</v>
          </cell>
          <cell r="L313" t="str">
            <v>1300 - 650</v>
          </cell>
          <cell r="O313" t="str">
            <v>PRIME MOVERS - GENERATORS</v>
          </cell>
          <cell r="AS313">
            <v>0</v>
          </cell>
          <cell r="AV313">
            <v>0</v>
          </cell>
          <cell r="BE313">
            <v>0</v>
          </cell>
          <cell r="BG313">
            <v>0</v>
          </cell>
          <cell r="BJ313">
            <v>0</v>
          </cell>
          <cell r="BK313" t="e">
            <v>#N/A</v>
          </cell>
          <cell r="BM313">
            <v>0</v>
          </cell>
          <cell r="BN313">
            <v>0</v>
          </cell>
          <cell r="BO313">
            <v>0</v>
          </cell>
          <cell r="BR313">
            <v>0</v>
          </cell>
          <cell r="CE313" t="str">
            <v>1300 - 650 - Prime Movers-Generat</v>
          </cell>
        </row>
        <row r="314">
          <cell r="E314">
            <v>54586.34</v>
          </cell>
          <cell r="F314">
            <v>-12953.61</v>
          </cell>
          <cell r="L314" t="str">
            <v>1300 - 650</v>
          </cell>
          <cell r="O314" t="str">
            <v>PRIME MOVERS - GENERATORS</v>
          </cell>
          <cell r="AS314">
            <v>66371.678533465762</v>
          </cell>
          <cell r="AV314">
            <v>66371.678533465762</v>
          </cell>
          <cell r="BE314">
            <v>16592.91963336644</v>
          </cell>
          <cell r="BG314">
            <v>16592.91963336644</v>
          </cell>
          <cell r="BJ314">
            <v>16592.91963336644</v>
          </cell>
          <cell r="BK314" t="e">
            <v>#N/A</v>
          </cell>
          <cell r="BM314">
            <v>66371.678533465762</v>
          </cell>
          <cell r="BN314">
            <v>331858.39266732882</v>
          </cell>
          <cell r="BO314">
            <v>995575.17800198647</v>
          </cell>
          <cell r="BR314">
            <v>-12953.61</v>
          </cell>
          <cell r="CE314" t="str">
            <v>1300 - 650 - Prime Movers-Generat</v>
          </cell>
        </row>
        <row r="315">
          <cell r="E315">
            <v>48568.53</v>
          </cell>
          <cell r="F315">
            <v>-11525.53</v>
          </cell>
          <cell r="L315" t="str">
            <v>1300 - 650</v>
          </cell>
          <cell r="O315" t="str">
            <v>PRIME MOVERS - GENERATORS</v>
          </cell>
          <cell r="AS315">
            <v>59054.607068416532</v>
          </cell>
          <cell r="AV315">
            <v>59054.607068416532</v>
          </cell>
          <cell r="BE315">
            <v>14763.651767104133</v>
          </cell>
          <cell r="BG315">
            <v>14763.651767104133</v>
          </cell>
          <cell r="BJ315">
            <v>14763.651767104133</v>
          </cell>
          <cell r="BK315" t="e">
            <v>#N/A</v>
          </cell>
          <cell r="BM315">
            <v>59054.607068416532</v>
          </cell>
          <cell r="BN315">
            <v>295273.03534208267</v>
          </cell>
          <cell r="BO315">
            <v>885819.10602624796</v>
          </cell>
          <cell r="BR315">
            <v>-11525.53</v>
          </cell>
          <cell r="CE315" t="str">
            <v>1300 - 650 - Prime Movers-Generat</v>
          </cell>
        </row>
        <row r="316">
          <cell r="E316">
            <v>66388.53</v>
          </cell>
          <cell r="F316">
            <v>-15754.32</v>
          </cell>
          <cell r="L316" t="str">
            <v>1300 - 650</v>
          </cell>
          <cell r="O316" t="str">
            <v>PRIME MOVERS - GENERATORS</v>
          </cell>
          <cell r="AS316">
            <v>80721.993294830696</v>
          </cell>
          <cell r="AV316">
            <v>80721.993294830696</v>
          </cell>
          <cell r="BE316">
            <v>20180.498323707674</v>
          </cell>
          <cell r="BG316">
            <v>20180.498323707674</v>
          </cell>
          <cell r="BJ316">
            <v>20180.498323707674</v>
          </cell>
          <cell r="BK316" t="e">
            <v>#N/A</v>
          </cell>
          <cell r="BM316">
            <v>80721.993294830696</v>
          </cell>
          <cell r="BN316">
            <v>403609.96647415345</v>
          </cell>
          <cell r="BO316">
            <v>1210829.8994224605</v>
          </cell>
          <cell r="BR316">
            <v>-15754.32</v>
          </cell>
          <cell r="CE316" t="str">
            <v>1300 - 650 - Prime Movers-Generat</v>
          </cell>
        </row>
        <row r="317">
          <cell r="E317">
            <v>49313.5</v>
          </cell>
          <cell r="F317">
            <v>-11702.35</v>
          </cell>
          <cell r="L317" t="str">
            <v>1300 - 650</v>
          </cell>
          <cell r="O317" t="str">
            <v>PRIME MOVERS - GENERATORS</v>
          </cell>
          <cell r="AS317">
            <v>59960.418107535043</v>
          </cell>
          <cell r="AV317">
            <v>59960.418107535043</v>
          </cell>
          <cell r="BE317">
            <v>14990.104526883761</v>
          </cell>
          <cell r="BG317">
            <v>14990.104526883761</v>
          </cell>
          <cell r="BJ317">
            <v>14990.104526883761</v>
          </cell>
          <cell r="BK317" t="e">
            <v>#N/A</v>
          </cell>
          <cell r="BM317">
            <v>59960.418107535043</v>
          </cell>
          <cell r="BN317">
            <v>299802.09053767519</v>
          </cell>
          <cell r="BO317">
            <v>899406.27161302569</v>
          </cell>
          <cell r="BR317">
            <v>-11702.35</v>
          </cell>
          <cell r="CE317" t="str">
            <v>1300 - 650 - Prime Movers-Generat</v>
          </cell>
        </row>
        <row r="318">
          <cell r="E318">
            <v>0</v>
          </cell>
          <cell r="F318">
            <v>-14384.45</v>
          </cell>
          <cell r="L318" t="str">
            <v>1300 - 650</v>
          </cell>
          <cell r="O318" t="str">
            <v>PRIME MOVERS - GENERATORS</v>
          </cell>
          <cell r="AS318">
            <v>0</v>
          </cell>
          <cell r="AV318">
            <v>0</v>
          </cell>
          <cell r="BE318">
            <v>0</v>
          </cell>
          <cell r="BG318">
            <v>0</v>
          </cell>
          <cell r="BJ318">
            <v>0</v>
          </cell>
          <cell r="BK318" t="e">
            <v>#N/A</v>
          </cell>
          <cell r="BM318">
            <v>0</v>
          </cell>
          <cell r="BN318">
            <v>0</v>
          </cell>
          <cell r="BO318">
            <v>0</v>
          </cell>
          <cell r="BR318">
            <v>0</v>
          </cell>
          <cell r="CE318" t="str">
            <v>1300 - 650 - Prime Movers-Generat</v>
          </cell>
        </row>
        <row r="319">
          <cell r="E319">
            <v>0</v>
          </cell>
          <cell r="F319">
            <v>-104522.85</v>
          </cell>
          <cell r="L319" t="str">
            <v>1300 - 650</v>
          </cell>
          <cell r="O319" t="str">
            <v>PRIME MOVERS - GENERATORS</v>
          </cell>
          <cell r="AS319">
            <v>0</v>
          </cell>
          <cell r="AV319">
            <v>0</v>
          </cell>
          <cell r="BE319">
            <v>0</v>
          </cell>
          <cell r="BG319">
            <v>0</v>
          </cell>
          <cell r="BJ319">
            <v>0</v>
          </cell>
          <cell r="BK319" t="e">
            <v>#N/A</v>
          </cell>
          <cell r="BM319">
            <v>0</v>
          </cell>
          <cell r="BN319">
            <v>0</v>
          </cell>
          <cell r="BO319">
            <v>0</v>
          </cell>
          <cell r="BR319">
            <v>0</v>
          </cell>
          <cell r="CE319" t="str">
            <v>1300 - 650 - Prime Movers-Generat</v>
          </cell>
        </row>
        <row r="320">
          <cell r="E320">
            <v>0</v>
          </cell>
          <cell r="F320">
            <v>-21930.28</v>
          </cell>
          <cell r="L320" t="str">
            <v>1300 - 650</v>
          </cell>
          <cell r="O320" t="str">
            <v>PRIME MOVERS - GENERATORS</v>
          </cell>
          <cell r="AS320">
            <v>0</v>
          </cell>
          <cell r="AV320">
            <v>0</v>
          </cell>
          <cell r="BE320">
            <v>0</v>
          </cell>
          <cell r="BG320">
            <v>0</v>
          </cell>
          <cell r="BJ320">
            <v>0</v>
          </cell>
          <cell r="BK320" t="e">
            <v>#N/A</v>
          </cell>
          <cell r="BM320">
            <v>0</v>
          </cell>
          <cell r="BN320">
            <v>0</v>
          </cell>
          <cell r="BO320">
            <v>0</v>
          </cell>
          <cell r="BR320">
            <v>0</v>
          </cell>
          <cell r="CE320" t="str">
            <v>1300 - 650 - Prime Movers-Generat</v>
          </cell>
        </row>
        <row r="321">
          <cell r="E321">
            <v>17912.439999999999</v>
          </cell>
          <cell r="F321">
            <v>-4250.71</v>
          </cell>
          <cell r="L321" t="str">
            <v>1300 - 650</v>
          </cell>
          <cell r="O321" t="str">
            <v>PRIME MOVERS - GENERATORS</v>
          </cell>
          <cell r="AS321">
            <v>21779.784272585293</v>
          </cell>
          <cell r="AV321">
            <v>21779.784272585293</v>
          </cell>
          <cell r="BE321">
            <v>4355.9568545170578</v>
          </cell>
          <cell r="BG321">
            <v>4355.9568545170578</v>
          </cell>
          <cell r="BJ321">
            <v>4355.9568545170578</v>
          </cell>
          <cell r="BK321" t="e">
            <v>#N/A</v>
          </cell>
          <cell r="BM321">
            <v>21779.784272585293</v>
          </cell>
          <cell r="BN321">
            <v>87119.137090341173</v>
          </cell>
          <cell r="BO321">
            <v>348476.54836136469</v>
          </cell>
          <cell r="BR321">
            <v>-4250.71</v>
          </cell>
          <cell r="CE321" t="str">
            <v>1300 - 650 - Prime Movers-Generat</v>
          </cell>
        </row>
        <row r="322">
          <cell r="E322">
            <v>0</v>
          </cell>
          <cell r="F322">
            <v>-12153.74</v>
          </cell>
          <cell r="L322" t="str">
            <v>1300 - 650</v>
          </cell>
          <cell r="O322" t="str">
            <v>PRIME MOVERS - GENERATORS</v>
          </cell>
          <cell r="AS322">
            <v>0</v>
          </cell>
          <cell r="AV322">
            <v>0</v>
          </cell>
          <cell r="BE322">
            <v>0</v>
          </cell>
          <cell r="BG322">
            <v>0</v>
          </cell>
          <cell r="BJ322">
            <v>0</v>
          </cell>
          <cell r="BK322" t="e">
            <v>#N/A</v>
          </cell>
          <cell r="BM322">
            <v>0</v>
          </cell>
          <cell r="BN322">
            <v>0</v>
          </cell>
          <cell r="BO322">
            <v>0</v>
          </cell>
          <cell r="BR322">
            <v>0</v>
          </cell>
          <cell r="CE322" t="str">
            <v>1300 - 650 - Prime Movers-Generat</v>
          </cell>
        </row>
        <row r="323">
          <cell r="E323">
            <v>0</v>
          </cell>
          <cell r="F323">
            <v>-56404.66</v>
          </cell>
          <cell r="L323" t="str">
            <v>1300 - 650</v>
          </cell>
          <cell r="O323" t="str">
            <v>PRIME MOVERS - GENERATORS</v>
          </cell>
          <cell r="AS323">
            <v>0</v>
          </cell>
          <cell r="AV323">
            <v>0</v>
          </cell>
          <cell r="BE323">
            <v>0</v>
          </cell>
          <cell r="BG323">
            <v>0</v>
          </cell>
          <cell r="BJ323">
            <v>0</v>
          </cell>
          <cell r="BK323" t="e">
            <v>#N/A</v>
          </cell>
          <cell r="BM323">
            <v>0</v>
          </cell>
          <cell r="BN323">
            <v>0</v>
          </cell>
          <cell r="BO323">
            <v>0</v>
          </cell>
          <cell r="BR323">
            <v>0</v>
          </cell>
          <cell r="CE323" t="str">
            <v>1300 - 650 - Prime Movers-Generat</v>
          </cell>
        </row>
        <row r="324">
          <cell r="E324">
            <v>0</v>
          </cell>
          <cell r="F324">
            <v>-32333.759999999998</v>
          </cell>
          <cell r="L324" t="str">
            <v>1300 - 650</v>
          </cell>
          <cell r="O324" t="str">
            <v>PRIME MOVERS - GENERATORS</v>
          </cell>
          <cell r="AS324">
            <v>0</v>
          </cell>
          <cell r="AV324">
            <v>0</v>
          </cell>
          <cell r="BE324">
            <v>0</v>
          </cell>
          <cell r="BG324">
            <v>0</v>
          </cell>
          <cell r="BJ324">
            <v>0</v>
          </cell>
          <cell r="BK324" t="e">
            <v>#N/A</v>
          </cell>
          <cell r="BM324">
            <v>0</v>
          </cell>
          <cell r="BN324">
            <v>0</v>
          </cell>
          <cell r="BO324">
            <v>0</v>
          </cell>
          <cell r="BR324">
            <v>0</v>
          </cell>
          <cell r="CE324" t="str">
            <v>1300 - 650 - Prime Movers-Generat</v>
          </cell>
        </row>
        <row r="325">
          <cell r="E325">
            <v>0</v>
          </cell>
          <cell r="F325">
            <v>-46.66</v>
          </cell>
          <cell r="L325" t="str">
            <v>1300 - 650</v>
          </cell>
          <cell r="O325" t="str">
            <v>PRIME MOVERS - GENERATORS</v>
          </cell>
          <cell r="AS325">
            <v>0</v>
          </cell>
          <cell r="AV325">
            <v>0</v>
          </cell>
          <cell r="BE325">
            <v>0</v>
          </cell>
          <cell r="BG325">
            <v>0</v>
          </cell>
          <cell r="BJ325">
            <v>0</v>
          </cell>
          <cell r="BK325" t="e">
            <v>#N/A</v>
          </cell>
          <cell r="BM325">
            <v>0</v>
          </cell>
          <cell r="BN325">
            <v>0</v>
          </cell>
          <cell r="BO325">
            <v>0</v>
          </cell>
          <cell r="BR325">
            <v>0</v>
          </cell>
          <cell r="CE325" t="str">
            <v>1300 - 650 - Prime Movers-Generat</v>
          </cell>
        </row>
        <row r="326">
          <cell r="E326">
            <v>0</v>
          </cell>
          <cell r="F326">
            <v>-10654.03</v>
          </cell>
          <cell r="L326" t="str">
            <v>1300 - 650</v>
          </cell>
          <cell r="O326" t="str">
            <v>PRIME MOVERS - GENERATORS</v>
          </cell>
          <cell r="AS326">
            <v>0</v>
          </cell>
          <cell r="AV326">
            <v>0</v>
          </cell>
          <cell r="BE326">
            <v>0</v>
          </cell>
          <cell r="BG326">
            <v>0</v>
          </cell>
          <cell r="BJ326">
            <v>0</v>
          </cell>
          <cell r="BK326" t="e">
            <v>#N/A</v>
          </cell>
          <cell r="BM326">
            <v>0</v>
          </cell>
          <cell r="BN326">
            <v>0</v>
          </cell>
          <cell r="BO326">
            <v>0</v>
          </cell>
          <cell r="BR326">
            <v>0</v>
          </cell>
          <cell r="CE326" t="str">
            <v>1300 - 650 - Prime Movers-Generat</v>
          </cell>
        </row>
        <row r="327">
          <cell r="E327">
            <v>0</v>
          </cell>
          <cell r="F327">
            <v>-48186.97</v>
          </cell>
          <cell r="L327" t="str">
            <v>1300 - 650</v>
          </cell>
          <cell r="O327" t="str">
            <v>PRIME MOVERS - GENERATORS</v>
          </cell>
          <cell r="AS327">
            <v>0</v>
          </cell>
          <cell r="AV327">
            <v>0</v>
          </cell>
          <cell r="BE327">
            <v>0</v>
          </cell>
          <cell r="BG327">
            <v>0</v>
          </cell>
          <cell r="BJ327">
            <v>0</v>
          </cell>
          <cell r="BK327" t="e">
            <v>#N/A</v>
          </cell>
          <cell r="BM327">
            <v>0</v>
          </cell>
          <cell r="BN327">
            <v>0</v>
          </cell>
          <cell r="BO327">
            <v>0</v>
          </cell>
          <cell r="BR327">
            <v>0</v>
          </cell>
          <cell r="CE327" t="str">
            <v>1300 - 650 - Prime Movers-Generat</v>
          </cell>
        </row>
        <row r="328">
          <cell r="E328">
            <v>0</v>
          </cell>
          <cell r="F328">
            <v>-71625.45</v>
          </cell>
          <cell r="L328" t="str">
            <v>1300 - 650</v>
          </cell>
          <cell r="O328" t="str">
            <v>PRIME MOVERS - GENERATORS</v>
          </cell>
          <cell r="AS328">
            <v>0</v>
          </cell>
          <cell r="AV328">
            <v>0</v>
          </cell>
          <cell r="BE328">
            <v>0</v>
          </cell>
          <cell r="BG328">
            <v>0</v>
          </cell>
          <cell r="BJ328">
            <v>0</v>
          </cell>
          <cell r="BK328" t="e">
            <v>#N/A</v>
          </cell>
          <cell r="BM328">
            <v>0</v>
          </cell>
          <cell r="BN328">
            <v>0</v>
          </cell>
          <cell r="BO328">
            <v>0</v>
          </cell>
          <cell r="BR328">
            <v>0</v>
          </cell>
          <cell r="CE328" t="str">
            <v>1300 - 650 - Prime Movers-Generat</v>
          </cell>
        </row>
        <row r="329">
          <cell r="E329">
            <v>583487.53</v>
          </cell>
          <cell r="F329">
            <v>-201843.56</v>
          </cell>
          <cell r="L329" t="str">
            <v>1300 - 650</v>
          </cell>
          <cell r="O329" t="str">
            <v>PRIME MOVERS - GENERATORS</v>
          </cell>
          <cell r="AS329">
            <v>700466.27124255348</v>
          </cell>
          <cell r="AV329">
            <v>700466.27124255348</v>
          </cell>
          <cell r="BE329">
            <v>140093.25424851067</v>
          </cell>
          <cell r="BG329">
            <v>140093.25424851067</v>
          </cell>
          <cell r="BJ329">
            <v>140093.25424851067</v>
          </cell>
          <cell r="BK329" t="e">
            <v>#N/A</v>
          </cell>
          <cell r="BM329">
            <v>700466.27124255348</v>
          </cell>
          <cell r="BN329">
            <v>2801865.0849702139</v>
          </cell>
          <cell r="BO329">
            <v>11207460.339880856</v>
          </cell>
          <cell r="BR329">
            <v>-201843.56</v>
          </cell>
          <cell r="CE329" t="str">
            <v>1300 - 650 - Prime Movers-Generat</v>
          </cell>
        </row>
        <row r="330">
          <cell r="E330">
            <v>32740.080000000002</v>
          </cell>
          <cell r="F330">
            <v>-11056.72</v>
          </cell>
          <cell r="L330" t="str">
            <v>1300 - 650</v>
          </cell>
          <cell r="O330" t="str">
            <v>PRIME MOVERS - GENERATORS</v>
          </cell>
          <cell r="AS330">
            <v>39717.311786157916</v>
          </cell>
          <cell r="AV330">
            <v>39717.311786157916</v>
          </cell>
          <cell r="BE330">
            <v>5957.5967679236883</v>
          </cell>
          <cell r="BG330">
            <v>5957.5967679236883</v>
          </cell>
          <cell r="BJ330">
            <v>5957.5967679236883</v>
          </cell>
          <cell r="BK330" t="e">
            <v>#N/A</v>
          </cell>
          <cell r="BM330">
            <v>39717.311786157916</v>
          </cell>
          <cell r="BN330">
            <v>119151.93535847374</v>
          </cell>
          <cell r="BO330">
            <v>675194.30036468455</v>
          </cell>
          <cell r="BR330">
            <v>-11056.72</v>
          </cell>
          <cell r="CE330" t="str">
            <v>1300 - 650 - Prime Movers-Generat</v>
          </cell>
        </row>
        <row r="331">
          <cell r="E331">
            <v>0</v>
          </cell>
          <cell r="F331">
            <v>-11106.4</v>
          </cell>
          <cell r="L331" t="str">
            <v>1300 - 650</v>
          </cell>
          <cell r="O331" t="str">
            <v>PRIME MOVERS - GENERATORS</v>
          </cell>
          <cell r="AS331">
            <v>0</v>
          </cell>
          <cell r="AV331">
            <v>0</v>
          </cell>
          <cell r="BE331">
            <v>0</v>
          </cell>
          <cell r="BG331">
            <v>0</v>
          </cell>
          <cell r="BJ331">
            <v>0</v>
          </cell>
          <cell r="BK331" t="e">
            <v>#N/A</v>
          </cell>
          <cell r="BM331">
            <v>0</v>
          </cell>
          <cell r="BN331">
            <v>0</v>
          </cell>
          <cell r="BO331">
            <v>0</v>
          </cell>
          <cell r="BR331">
            <v>0</v>
          </cell>
          <cell r="CE331" t="str">
            <v>1300 - 650 - Prime Movers-Generat</v>
          </cell>
        </row>
        <row r="332">
          <cell r="E332">
            <v>169304.53</v>
          </cell>
          <cell r="F332">
            <v>-57176.06</v>
          </cell>
          <cell r="L332" t="str">
            <v>1300 - 650</v>
          </cell>
          <cell r="O332" t="str">
            <v>PRIME MOVERS - GENERATORS</v>
          </cell>
          <cell r="AS332">
            <v>205384.98393464298</v>
          </cell>
          <cell r="AV332">
            <v>205384.98393464298</v>
          </cell>
          <cell r="BE332">
            <v>30807.74759019645</v>
          </cell>
          <cell r="BG332">
            <v>30807.74759019645</v>
          </cell>
          <cell r="BJ332">
            <v>30807.74759019645</v>
          </cell>
          <cell r="BK332" t="e">
            <v>#N/A</v>
          </cell>
          <cell r="BM332">
            <v>205384.98393464298</v>
          </cell>
          <cell r="BN332">
            <v>616154.95180392894</v>
          </cell>
          <cell r="BO332">
            <v>3491544.7268889304</v>
          </cell>
          <cell r="BR332">
            <v>-57176.06</v>
          </cell>
          <cell r="CE332" t="str">
            <v>1300 - 650 - Prime Movers-Generat</v>
          </cell>
        </row>
        <row r="333">
          <cell r="E333">
            <v>167643.57999999999</v>
          </cell>
          <cell r="F333">
            <v>-56615.17</v>
          </cell>
          <cell r="L333" t="str">
            <v>1300 - 650</v>
          </cell>
          <cell r="O333" t="str">
            <v>PRIME MOVERS - GENERATORS</v>
          </cell>
          <cell r="AS333">
            <v>203370.0692181481</v>
          </cell>
          <cell r="AV333">
            <v>203370.0692181481</v>
          </cell>
          <cell r="BE333">
            <v>30505.510382722219</v>
          </cell>
          <cell r="BG333">
            <v>30505.510382722219</v>
          </cell>
          <cell r="BJ333">
            <v>30505.510382722219</v>
          </cell>
          <cell r="BK333" t="e">
            <v>#N/A</v>
          </cell>
          <cell r="BM333">
            <v>203370.0692181481</v>
          </cell>
          <cell r="BN333">
            <v>610110.20765444427</v>
          </cell>
          <cell r="BO333">
            <v>3457291.1767085176</v>
          </cell>
          <cell r="BR333">
            <v>-56615.17</v>
          </cell>
          <cell r="CE333" t="str">
            <v>1300 - 650 - Prime Movers-Generat</v>
          </cell>
        </row>
        <row r="334">
          <cell r="E334">
            <v>42971.71</v>
          </cell>
          <cell r="F334">
            <v>-32843.800000000003</v>
          </cell>
          <cell r="L334" t="str">
            <v>1300 - 650</v>
          </cell>
          <cell r="O334" t="str">
            <v>PRIME MOVERS - GENERATORS</v>
          </cell>
          <cell r="AS334">
            <v>52129.402373310011</v>
          </cell>
          <cell r="AV334">
            <v>52129.402373310011</v>
          </cell>
          <cell r="BE334">
            <v>7819.4103559965024</v>
          </cell>
          <cell r="BG334">
            <v>7819.4103559965024</v>
          </cell>
          <cell r="BJ334">
            <v>7819.4103559965024</v>
          </cell>
          <cell r="BK334" t="e">
            <v>#N/A</v>
          </cell>
          <cell r="BM334">
            <v>52129.402373310011</v>
          </cell>
          <cell r="BN334">
            <v>156388.20711993004</v>
          </cell>
          <cell r="BO334">
            <v>886199.84034627024</v>
          </cell>
          <cell r="BR334">
            <v>-32843.800000000003</v>
          </cell>
          <cell r="CE334" t="str">
            <v>1300 - 650 - Prime Movers-Generat</v>
          </cell>
        </row>
        <row r="335">
          <cell r="E335">
            <v>0</v>
          </cell>
          <cell r="F335">
            <v>-5045.24</v>
          </cell>
          <cell r="L335" t="str">
            <v>1300 - 650</v>
          </cell>
          <cell r="O335" t="str">
            <v>PRIME MOVERS - GENERATORS</v>
          </cell>
          <cell r="AS335">
            <v>0</v>
          </cell>
          <cell r="AV335">
            <v>0</v>
          </cell>
          <cell r="BE335">
            <v>0</v>
          </cell>
          <cell r="BG335">
            <v>0</v>
          </cell>
          <cell r="BJ335">
            <v>0</v>
          </cell>
          <cell r="BK335" t="e">
            <v>#N/A</v>
          </cell>
          <cell r="BM335">
            <v>0</v>
          </cell>
          <cell r="BN335">
            <v>0</v>
          </cell>
          <cell r="BO335">
            <v>0</v>
          </cell>
          <cell r="BR335">
            <v>0</v>
          </cell>
          <cell r="CE335" t="str">
            <v>1300 - 650 - Prime Movers-Generat</v>
          </cell>
        </row>
        <row r="336">
          <cell r="E336">
            <v>29250.02</v>
          </cell>
          <cell r="F336">
            <v>-9878.08</v>
          </cell>
          <cell r="L336" t="str">
            <v>1300 - 650</v>
          </cell>
          <cell r="O336" t="str">
            <v>PRIME MOVERS - GENERATORS</v>
          </cell>
          <cell r="AS336">
            <v>35483.485809788937</v>
          </cell>
          <cell r="AV336">
            <v>35483.485809788937</v>
          </cell>
          <cell r="BE336">
            <v>5322.5228714683417</v>
          </cell>
          <cell r="BG336">
            <v>5322.5228714683417</v>
          </cell>
          <cell r="BJ336">
            <v>5322.5228714683417</v>
          </cell>
          <cell r="BK336" t="e">
            <v>#N/A</v>
          </cell>
          <cell r="BM336">
            <v>35483.485809788937</v>
          </cell>
          <cell r="BN336">
            <v>106450.45742936681</v>
          </cell>
          <cell r="BO336">
            <v>603219.25876641192</v>
          </cell>
          <cell r="BR336">
            <v>-9878.08</v>
          </cell>
          <cell r="CE336" t="str">
            <v>1300 - 650 - Prime Movers-Generat</v>
          </cell>
        </row>
        <row r="337">
          <cell r="E337">
            <v>112870.88</v>
          </cell>
          <cell r="F337">
            <v>-38117.81</v>
          </cell>
          <cell r="L337" t="str">
            <v>1300 - 650</v>
          </cell>
          <cell r="O337" t="str">
            <v>PRIME MOVERS - GENERATORS</v>
          </cell>
          <cell r="AS337">
            <v>136924.77026745249</v>
          </cell>
          <cell r="AV337">
            <v>136924.77026745249</v>
          </cell>
          <cell r="BE337">
            <v>20538.715540117875</v>
          </cell>
          <cell r="BG337">
            <v>20538.715540117875</v>
          </cell>
          <cell r="BJ337">
            <v>20538.715540117875</v>
          </cell>
          <cell r="BK337" t="e">
            <v>#N/A</v>
          </cell>
          <cell r="BM337">
            <v>136924.77026745249</v>
          </cell>
          <cell r="BN337">
            <v>410774.3108023575</v>
          </cell>
          <cell r="BO337">
            <v>2327721.0945466924</v>
          </cell>
          <cell r="BR337">
            <v>-38117.81</v>
          </cell>
          <cell r="CE337" t="str">
            <v>1300 - 650 - Prime Movers-Generat</v>
          </cell>
        </row>
        <row r="338">
          <cell r="E338">
            <v>0</v>
          </cell>
          <cell r="F338">
            <v>-37818.03</v>
          </cell>
          <cell r="L338" t="str">
            <v>1300 - 650</v>
          </cell>
          <cell r="O338" t="str">
            <v>PRIME MOVERS - GENERATORS</v>
          </cell>
          <cell r="AS338">
            <v>0</v>
          </cell>
          <cell r="AV338">
            <v>0</v>
          </cell>
          <cell r="BE338">
            <v>0</v>
          </cell>
          <cell r="BG338">
            <v>0</v>
          </cell>
          <cell r="BJ338">
            <v>0</v>
          </cell>
          <cell r="BK338" t="e">
            <v>#N/A</v>
          </cell>
          <cell r="BM338">
            <v>0</v>
          </cell>
          <cell r="BN338">
            <v>0</v>
          </cell>
          <cell r="BO338">
            <v>0</v>
          </cell>
          <cell r="BR338">
            <v>0</v>
          </cell>
          <cell r="CE338" t="str">
            <v>1300 - 650 - Prime Movers-Generat</v>
          </cell>
        </row>
        <row r="339">
          <cell r="E339">
            <v>0</v>
          </cell>
          <cell r="F339">
            <v>-10985.34</v>
          </cell>
          <cell r="L339" t="str">
            <v>1300 - 650</v>
          </cell>
          <cell r="O339" t="str">
            <v>PRIME MOVERS - GENERATORS</v>
          </cell>
          <cell r="AS339">
            <v>0</v>
          </cell>
          <cell r="AV339">
            <v>0</v>
          </cell>
          <cell r="BE339">
            <v>0</v>
          </cell>
          <cell r="BG339">
            <v>0</v>
          </cell>
          <cell r="BJ339">
            <v>0</v>
          </cell>
          <cell r="BK339" t="e">
            <v>#N/A</v>
          </cell>
          <cell r="BM339">
            <v>0</v>
          </cell>
          <cell r="BN339">
            <v>0</v>
          </cell>
          <cell r="BO339">
            <v>0</v>
          </cell>
          <cell r="BR339">
            <v>0</v>
          </cell>
          <cell r="CE339" t="str">
            <v>1300 - 650 - Prime Movers-Generat</v>
          </cell>
        </row>
        <row r="340">
          <cell r="E340">
            <v>0</v>
          </cell>
          <cell r="F340">
            <v>-97421.39</v>
          </cell>
          <cell r="L340" t="str">
            <v>1300 - 650</v>
          </cell>
          <cell r="O340" t="str">
            <v>PRIME MOVERS - GENERATORS</v>
          </cell>
          <cell r="AS340">
            <v>0</v>
          </cell>
          <cell r="AV340">
            <v>0</v>
          </cell>
          <cell r="BE340">
            <v>0</v>
          </cell>
          <cell r="BG340">
            <v>0</v>
          </cell>
          <cell r="BJ340">
            <v>0</v>
          </cell>
          <cell r="BK340" t="e">
            <v>#N/A</v>
          </cell>
          <cell r="BM340">
            <v>0</v>
          </cell>
          <cell r="BN340">
            <v>0</v>
          </cell>
          <cell r="BO340">
            <v>0</v>
          </cell>
          <cell r="BR340">
            <v>0</v>
          </cell>
          <cell r="CE340" t="str">
            <v>1300 - 650 - Prime Movers-Generat</v>
          </cell>
        </row>
        <row r="341">
          <cell r="E341">
            <v>0</v>
          </cell>
          <cell r="F341">
            <v>-29009.1</v>
          </cell>
          <cell r="L341" t="str">
            <v>1300 - 650</v>
          </cell>
          <cell r="O341" t="str">
            <v>PRIME MOVERS - GENERATORS</v>
          </cell>
          <cell r="AS341">
            <v>0</v>
          </cell>
          <cell r="AV341">
            <v>0</v>
          </cell>
          <cell r="BE341">
            <v>0</v>
          </cell>
          <cell r="BG341">
            <v>0</v>
          </cell>
          <cell r="BJ341">
            <v>0</v>
          </cell>
          <cell r="BK341" t="e">
            <v>#N/A</v>
          </cell>
          <cell r="BM341">
            <v>0</v>
          </cell>
          <cell r="BN341">
            <v>0</v>
          </cell>
          <cell r="BO341">
            <v>0</v>
          </cell>
          <cell r="BR341">
            <v>0</v>
          </cell>
          <cell r="CE341" t="str">
            <v>1300 - 650 - Prime Movers-Generat</v>
          </cell>
        </row>
        <row r="342">
          <cell r="E342">
            <v>0</v>
          </cell>
          <cell r="F342">
            <v>-110971.31</v>
          </cell>
          <cell r="L342" t="str">
            <v>1300 - 650</v>
          </cell>
          <cell r="O342" t="str">
            <v>PRIME MOVERS - GENERATORS</v>
          </cell>
          <cell r="AS342">
            <v>0</v>
          </cell>
          <cell r="AV342">
            <v>0</v>
          </cell>
          <cell r="BE342">
            <v>0</v>
          </cell>
          <cell r="BG342">
            <v>0</v>
          </cell>
          <cell r="BJ342">
            <v>0</v>
          </cell>
          <cell r="BK342" t="e">
            <v>#N/A</v>
          </cell>
          <cell r="BM342">
            <v>0</v>
          </cell>
          <cell r="BN342">
            <v>0</v>
          </cell>
          <cell r="BO342">
            <v>0</v>
          </cell>
          <cell r="BR342">
            <v>0</v>
          </cell>
          <cell r="CE342" t="str">
            <v>1300 - 650 - Prime Movers-Generat</v>
          </cell>
        </row>
        <row r="343">
          <cell r="E343">
            <v>0</v>
          </cell>
          <cell r="F343">
            <v>-2702.56</v>
          </cell>
          <cell r="L343" t="str">
            <v>1300 - 650</v>
          </cell>
          <cell r="O343" t="str">
            <v>PRIME MOVERS - GENERATORS</v>
          </cell>
          <cell r="AS343">
            <v>0</v>
          </cell>
          <cell r="AV343">
            <v>0</v>
          </cell>
          <cell r="BE343">
            <v>0</v>
          </cell>
          <cell r="BG343">
            <v>0</v>
          </cell>
          <cell r="BJ343">
            <v>0</v>
          </cell>
          <cell r="BK343" t="e">
            <v>#N/A</v>
          </cell>
          <cell r="BM343">
            <v>0</v>
          </cell>
          <cell r="BN343">
            <v>0</v>
          </cell>
          <cell r="BO343">
            <v>0</v>
          </cell>
          <cell r="BR343">
            <v>0</v>
          </cell>
          <cell r="CE343" t="str">
            <v>1300 - 650 - Prime Movers-Generat</v>
          </cell>
        </row>
        <row r="344">
          <cell r="E344">
            <v>217770.23999999999</v>
          </cell>
          <cell r="F344">
            <v>-100577.74</v>
          </cell>
          <cell r="L344" t="str">
            <v>1300 - 650</v>
          </cell>
          <cell r="O344" t="str">
            <v>PRIME MOVERS - GENERATORS</v>
          </cell>
          <cell r="AS344">
            <v>274129.27717620664</v>
          </cell>
          <cell r="AV344">
            <v>274129.27717620664</v>
          </cell>
          <cell r="BE344">
            <v>27412.927717620667</v>
          </cell>
          <cell r="BG344">
            <v>27412.927717620667</v>
          </cell>
          <cell r="BJ344">
            <v>27412.927717620667</v>
          </cell>
          <cell r="BK344" t="e">
            <v>#N/A</v>
          </cell>
          <cell r="BM344">
            <v>274129.27717620664</v>
          </cell>
          <cell r="BN344">
            <v>548258.55435241328</v>
          </cell>
          <cell r="BO344">
            <v>4934326.9891717192</v>
          </cell>
          <cell r="BR344">
            <v>-100577.74</v>
          </cell>
          <cell r="CE344" t="str">
            <v>1300 - 650 - Prime Movers-Generat</v>
          </cell>
        </row>
        <row r="345">
          <cell r="E345">
            <v>81860.69</v>
          </cell>
          <cell r="F345">
            <v>-37807.54</v>
          </cell>
          <cell r="L345" t="str">
            <v>1300 - 650</v>
          </cell>
          <cell r="O345" t="str">
            <v>PRIME MOVERS - GENERATORS</v>
          </cell>
          <cell r="AS345">
            <v>103046.27381062502</v>
          </cell>
          <cell r="AV345">
            <v>103046.27381062502</v>
          </cell>
          <cell r="BE345">
            <v>10304.627381062503</v>
          </cell>
          <cell r="BG345">
            <v>10304.627381062503</v>
          </cell>
          <cell r="BJ345">
            <v>10304.627381062503</v>
          </cell>
          <cell r="BK345" t="e">
            <v>#N/A</v>
          </cell>
          <cell r="BM345">
            <v>103046.27381062502</v>
          </cell>
          <cell r="BN345">
            <v>206092.54762125004</v>
          </cell>
          <cell r="BO345">
            <v>1854832.9285912504</v>
          </cell>
          <cell r="BR345">
            <v>-37807.54</v>
          </cell>
          <cell r="CE345" t="str">
            <v>1300 - 650 - Prime Movers-Generat</v>
          </cell>
        </row>
        <row r="346">
          <cell r="E346">
            <v>0</v>
          </cell>
          <cell r="F346">
            <v>-18064.740000000002</v>
          </cell>
          <cell r="L346" t="str">
            <v>1300 - 650</v>
          </cell>
          <cell r="O346" t="str">
            <v>PRIME MOVERS - GENERATORS</v>
          </cell>
          <cell r="AS346">
            <v>0</v>
          </cell>
          <cell r="AV346">
            <v>0</v>
          </cell>
          <cell r="BE346">
            <v>0</v>
          </cell>
          <cell r="BG346">
            <v>0</v>
          </cell>
          <cell r="BJ346">
            <v>0</v>
          </cell>
          <cell r="BK346" t="e">
            <v>#N/A</v>
          </cell>
          <cell r="BM346">
            <v>0</v>
          </cell>
          <cell r="BN346">
            <v>0</v>
          </cell>
          <cell r="BO346">
            <v>0</v>
          </cell>
          <cell r="BR346">
            <v>0</v>
          </cell>
          <cell r="CE346" t="str">
            <v>1300 - 650 - Prime Movers-Generat</v>
          </cell>
        </row>
        <row r="347">
          <cell r="E347">
            <v>0</v>
          </cell>
          <cell r="F347">
            <v>-10861.14</v>
          </cell>
          <cell r="L347" t="str">
            <v>1300 - 650</v>
          </cell>
          <cell r="O347" t="str">
            <v>PRIME MOVERS - GENERATORS</v>
          </cell>
          <cell r="AS347">
            <v>0</v>
          </cell>
          <cell r="AV347">
            <v>0</v>
          </cell>
          <cell r="BE347">
            <v>0</v>
          </cell>
          <cell r="BG347">
            <v>0</v>
          </cell>
          <cell r="BJ347">
            <v>0</v>
          </cell>
          <cell r="BK347" t="e">
            <v>#N/A</v>
          </cell>
          <cell r="BM347">
            <v>0</v>
          </cell>
          <cell r="BN347">
            <v>0</v>
          </cell>
          <cell r="BO347">
            <v>0</v>
          </cell>
          <cell r="BR347">
            <v>0</v>
          </cell>
          <cell r="CE347" t="str">
            <v>1300 - 650 - Prime Movers-Generat</v>
          </cell>
        </row>
        <row r="348">
          <cell r="E348">
            <v>0</v>
          </cell>
          <cell r="F348">
            <v>-47892.51</v>
          </cell>
          <cell r="L348" t="str">
            <v>1300 - 650</v>
          </cell>
          <cell r="O348" t="str">
            <v>PRIME MOVERS - GENERATORS</v>
          </cell>
          <cell r="AS348">
            <v>0</v>
          </cell>
          <cell r="AV348">
            <v>0</v>
          </cell>
          <cell r="BE348">
            <v>0</v>
          </cell>
          <cell r="BG348">
            <v>0</v>
          </cell>
          <cell r="BJ348">
            <v>0</v>
          </cell>
          <cell r="BK348" t="e">
            <v>#N/A</v>
          </cell>
          <cell r="BM348">
            <v>0</v>
          </cell>
          <cell r="BN348">
            <v>0</v>
          </cell>
          <cell r="BO348">
            <v>0</v>
          </cell>
          <cell r="BR348">
            <v>0</v>
          </cell>
          <cell r="CE348" t="str">
            <v>1300 - 650 - Prime Movers-Generat</v>
          </cell>
        </row>
        <row r="349">
          <cell r="E349">
            <v>0</v>
          </cell>
          <cell r="F349">
            <v>-47413.41</v>
          </cell>
          <cell r="L349" t="str">
            <v>1300 - 650</v>
          </cell>
          <cell r="O349" t="str">
            <v>PRIME MOVERS - GENERATORS</v>
          </cell>
          <cell r="AS349">
            <v>0</v>
          </cell>
          <cell r="AV349">
            <v>0</v>
          </cell>
          <cell r="BE349">
            <v>0</v>
          </cell>
          <cell r="BG349">
            <v>0</v>
          </cell>
          <cell r="BJ349">
            <v>0</v>
          </cell>
          <cell r="BK349" t="e">
            <v>#N/A</v>
          </cell>
          <cell r="BM349">
            <v>0</v>
          </cell>
          <cell r="BN349">
            <v>0</v>
          </cell>
          <cell r="BO349">
            <v>0</v>
          </cell>
          <cell r="BR349">
            <v>0</v>
          </cell>
          <cell r="CE349" t="str">
            <v>1300 - 650 - Prime Movers-Generat</v>
          </cell>
        </row>
        <row r="350">
          <cell r="E350">
            <v>172223.63</v>
          </cell>
          <cell r="F350">
            <v>-79541.94</v>
          </cell>
          <cell r="L350" t="str">
            <v>1300 - 650</v>
          </cell>
          <cell r="O350" t="str">
            <v>PRIME MOVERS - GENERATORS</v>
          </cell>
          <cell r="AS350">
            <v>216795.18378894404</v>
          </cell>
          <cell r="AV350">
            <v>216795.18378894404</v>
          </cell>
          <cell r="BE350">
            <v>21679.518378894405</v>
          </cell>
          <cell r="BG350">
            <v>21679.518378894405</v>
          </cell>
          <cell r="BJ350">
            <v>21679.518378894405</v>
          </cell>
          <cell r="BK350" t="e">
            <v>#N/A</v>
          </cell>
          <cell r="BM350">
            <v>216795.18378894404</v>
          </cell>
          <cell r="BN350">
            <v>433590.36757788807</v>
          </cell>
          <cell r="BO350">
            <v>3902313.3082009926</v>
          </cell>
          <cell r="BR350">
            <v>-79541.94</v>
          </cell>
          <cell r="CE350" t="str">
            <v>1300 - 650 - Prime Movers-Generat</v>
          </cell>
        </row>
        <row r="351">
          <cell r="E351">
            <v>45263</v>
          </cell>
          <cell r="F351">
            <v>-35538.720000000001</v>
          </cell>
          <cell r="L351" t="str">
            <v>1300 - 650</v>
          </cell>
          <cell r="O351" t="str">
            <v>PRIME MOVERS - GENERATORS</v>
          </cell>
          <cell r="AS351">
            <v>56977.730350899517</v>
          </cell>
          <cell r="AV351">
            <v>56977.730350899517</v>
          </cell>
          <cell r="BE351">
            <v>5697.7730350899519</v>
          </cell>
          <cell r="BG351">
            <v>5697.7730350899519</v>
          </cell>
          <cell r="BJ351">
            <v>5697.7730350899519</v>
          </cell>
          <cell r="BK351" t="e">
            <v>#N/A</v>
          </cell>
          <cell r="BM351">
            <v>56977.730350899517</v>
          </cell>
          <cell r="BN351">
            <v>56977.730350899517</v>
          </cell>
          <cell r="BO351">
            <v>1082576.8766670909</v>
          </cell>
          <cell r="BR351">
            <v>-35538.720000000001</v>
          </cell>
          <cell r="CE351" t="str">
            <v>1300 - 650 - Prime Movers-Generat</v>
          </cell>
        </row>
        <row r="352">
          <cell r="E352">
            <v>0</v>
          </cell>
          <cell r="F352">
            <v>0</v>
          </cell>
          <cell r="L352" t="str">
            <v>1300 - 650</v>
          </cell>
          <cell r="O352" t="str">
            <v>PRIME MOVERS - GENERATORS</v>
          </cell>
          <cell r="AS352">
            <v>0</v>
          </cell>
          <cell r="AV352">
            <v>0</v>
          </cell>
          <cell r="BE352">
            <v>0</v>
          </cell>
          <cell r="BG352">
            <v>0</v>
          </cell>
          <cell r="BJ352">
            <v>0</v>
          </cell>
          <cell r="BK352" t="e">
            <v>#N/A</v>
          </cell>
          <cell r="BM352">
            <v>0</v>
          </cell>
          <cell r="BN352">
            <v>0</v>
          </cell>
          <cell r="BO352">
            <v>0</v>
          </cell>
          <cell r="BR352">
            <v>0</v>
          </cell>
          <cell r="CE352" t="str">
            <v>1300 - 650 - Prime Movers-Generat</v>
          </cell>
        </row>
        <row r="353">
          <cell r="E353">
            <v>24114</v>
          </cell>
          <cell r="F353">
            <v>-18933.349999999999</v>
          </cell>
          <cell r="L353" t="str">
            <v>1300 - 650</v>
          </cell>
          <cell r="O353" t="str">
            <v>PRIME MOVERS - GENERATORS</v>
          </cell>
          <cell r="AS353">
            <v>30355.057987353706</v>
          </cell>
          <cell r="AV353">
            <v>30355.057987353706</v>
          </cell>
          <cell r="BE353">
            <v>3035.5057987353707</v>
          </cell>
          <cell r="BG353">
            <v>3035.5057987353707</v>
          </cell>
          <cell r="BJ353">
            <v>3035.5057987353707</v>
          </cell>
          <cell r="BK353" t="e">
            <v>#N/A</v>
          </cell>
          <cell r="BM353">
            <v>30355.057987353706</v>
          </cell>
          <cell r="BN353">
            <v>30355.057987353706</v>
          </cell>
          <cell r="BO353">
            <v>576746.10175972036</v>
          </cell>
          <cell r="BR353">
            <v>-18933.349999999999</v>
          </cell>
          <cell r="CE353" t="str">
            <v>1300 - 650 - Prime Movers-Generat</v>
          </cell>
        </row>
        <row r="354">
          <cell r="E354">
            <v>0</v>
          </cell>
          <cell r="F354">
            <v>0</v>
          </cell>
          <cell r="L354" t="str">
            <v>1300 - 650</v>
          </cell>
          <cell r="O354" t="str">
            <v>PRIME MOVERS - GENERATORS</v>
          </cell>
          <cell r="AS354">
            <v>0</v>
          </cell>
          <cell r="AV354">
            <v>0</v>
          </cell>
          <cell r="BE354">
            <v>0</v>
          </cell>
          <cell r="BG354">
            <v>0</v>
          </cell>
          <cell r="BJ354">
            <v>0</v>
          </cell>
          <cell r="BK354" t="e">
            <v>#N/A</v>
          </cell>
          <cell r="BM354">
            <v>0</v>
          </cell>
          <cell r="BN354">
            <v>0</v>
          </cell>
          <cell r="BO354">
            <v>0</v>
          </cell>
          <cell r="BR354">
            <v>0</v>
          </cell>
          <cell r="CE354" t="str">
            <v>1300 - 650 - Prime Movers-Generat</v>
          </cell>
        </row>
        <row r="355">
          <cell r="E355">
            <v>20155</v>
          </cell>
          <cell r="F355">
            <v>-15824.91</v>
          </cell>
          <cell r="L355" t="str">
            <v>1300 - 650</v>
          </cell>
          <cell r="O355" t="str">
            <v>PRIME MOVERS - GENERATORS</v>
          </cell>
          <cell r="AS355">
            <v>25371.410538903292</v>
          </cell>
          <cell r="AV355">
            <v>25371.410538903292</v>
          </cell>
          <cell r="BE355">
            <v>2537.1410538903292</v>
          </cell>
          <cell r="BG355">
            <v>2537.1410538903292</v>
          </cell>
          <cell r="BJ355">
            <v>2537.1410538903292</v>
          </cell>
          <cell r="BK355" t="e">
            <v>#N/A</v>
          </cell>
          <cell r="BM355">
            <v>25371.410538903292</v>
          </cell>
          <cell r="BN355">
            <v>25371.410538903292</v>
          </cell>
          <cell r="BO355">
            <v>482056.80023916252</v>
          </cell>
          <cell r="BR355">
            <v>-15824.91</v>
          </cell>
          <cell r="CE355" t="str">
            <v>1300 - 650 - Prime Movers-Generat</v>
          </cell>
        </row>
        <row r="356">
          <cell r="E356">
            <v>0</v>
          </cell>
          <cell r="F356">
            <v>0</v>
          </cell>
          <cell r="L356" t="str">
            <v>1300 - 650</v>
          </cell>
          <cell r="O356" t="str">
            <v>PRIME MOVERS - GENERATORS</v>
          </cell>
          <cell r="AS356">
            <v>0</v>
          </cell>
          <cell r="AV356">
            <v>0</v>
          </cell>
          <cell r="BE356">
            <v>0</v>
          </cell>
          <cell r="BG356">
            <v>0</v>
          </cell>
          <cell r="BJ356">
            <v>0</v>
          </cell>
          <cell r="BK356" t="e">
            <v>#N/A</v>
          </cell>
          <cell r="BM356">
            <v>0</v>
          </cell>
          <cell r="BN356">
            <v>0</v>
          </cell>
          <cell r="BO356">
            <v>0</v>
          </cell>
          <cell r="BR356">
            <v>0</v>
          </cell>
          <cell r="CE356" t="str">
            <v>1300 - 650 - Prime Movers-Generat</v>
          </cell>
        </row>
        <row r="357">
          <cell r="E357">
            <v>0</v>
          </cell>
          <cell r="F357">
            <v>0</v>
          </cell>
          <cell r="L357" t="str">
            <v>1300 - 650</v>
          </cell>
          <cell r="O357" t="str">
            <v>PRIME MOVERS - GENERATORS</v>
          </cell>
          <cell r="AS357">
            <v>0</v>
          </cell>
          <cell r="AV357">
            <v>0</v>
          </cell>
          <cell r="BE357">
            <v>0</v>
          </cell>
          <cell r="BG357">
            <v>0</v>
          </cell>
          <cell r="BJ357">
            <v>0</v>
          </cell>
          <cell r="BK357" t="e">
            <v>#N/A</v>
          </cell>
          <cell r="BM357">
            <v>0</v>
          </cell>
          <cell r="BN357">
            <v>0</v>
          </cell>
          <cell r="BO357">
            <v>0</v>
          </cell>
          <cell r="BR357">
            <v>0</v>
          </cell>
          <cell r="CE357" t="str">
            <v>1300 - 650 - Prime Movers-Generat</v>
          </cell>
        </row>
        <row r="358">
          <cell r="E358">
            <v>0</v>
          </cell>
          <cell r="F358">
            <v>0</v>
          </cell>
          <cell r="L358" t="str">
            <v>1300 - 650</v>
          </cell>
          <cell r="O358" t="str">
            <v>PRIME MOVERS - GENERATORS</v>
          </cell>
          <cell r="AS358">
            <v>0</v>
          </cell>
          <cell r="AV358">
            <v>0</v>
          </cell>
          <cell r="BE358">
            <v>0</v>
          </cell>
          <cell r="BG358">
            <v>0</v>
          </cell>
          <cell r="BJ358">
            <v>0</v>
          </cell>
          <cell r="BK358" t="e">
            <v>#N/A</v>
          </cell>
          <cell r="BM358">
            <v>0</v>
          </cell>
          <cell r="BN358">
            <v>0</v>
          </cell>
          <cell r="BO358">
            <v>0</v>
          </cell>
          <cell r="BR358">
            <v>0</v>
          </cell>
          <cell r="CE358" t="str">
            <v>1300 - 650 - Prime Movers-Generat</v>
          </cell>
        </row>
        <row r="359">
          <cell r="E359">
            <v>0</v>
          </cell>
          <cell r="F359">
            <v>-1517.71</v>
          </cell>
          <cell r="L359" t="str">
            <v>1300 - 650</v>
          </cell>
          <cell r="O359" t="str">
            <v>PRIME MOVERS - GENERATORS</v>
          </cell>
          <cell r="AS359">
            <v>0</v>
          </cell>
          <cell r="AV359">
            <v>0</v>
          </cell>
          <cell r="BE359">
            <v>0</v>
          </cell>
          <cell r="BG359">
            <v>0</v>
          </cell>
          <cell r="BJ359">
            <v>0</v>
          </cell>
          <cell r="BK359" t="e">
            <v>#N/A</v>
          </cell>
          <cell r="BM359">
            <v>0</v>
          </cell>
          <cell r="BN359">
            <v>0</v>
          </cell>
          <cell r="BO359">
            <v>0</v>
          </cell>
          <cell r="BR359">
            <v>0</v>
          </cell>
          <cell r="CE359" t="str">
            <v>1300 - 650 - Prime Movers-Generat</v>
          </cell>
        </row>
        <row r="360">
          <cell r="E360">
            <v>0</v>
          </cell>
          <cell r="F360">
            <v>-40989.949999999997</v>
          </cell>
          <cell r="L360" t="str">
            <v>1300 - 650</v>
          </cell>
          <cell r="O360" t="str">
            <v>PRIME MOVERS - GENERATORS</v>
          </cell>
          <cell r="AS360">
            <v>0</v>
          </cell>
          <cell r="AV360">
            <v>0</v>
          </cell>
          <cell r="BE360">
            <v>0</v>
          </cell>
          <cell r="BG360">
            <v>0</v>
          </cell>
          <cell r="BJ360">
            <v>0</v>
          </cell>
          <cell r="BK360" t="e">
            <v>#N/A</v>
          </cell>
          <cell r="BM360">
            <v>0</v>
          </cell>
          <cell r="BN360">
            <v>0</v>
          </cell>
          <cell r="BO360">
            <v>0</v>
          </cell>
          <cell r="BR360">
            <v>0</v>
          </cell>
          <cell r="CE360" t="str">
            <v>1300 - 650 - Prime Movers-Generat</v>
          </cell>
        </row>
        <row r="361">
          <cell r="E361">
            <v>29537</v>
          </cell>
          <cell r="F361">
            <v>-1899.84</v>
          </cell>
          <cell r="L361" t="str">
            <v>1300 - 650</v>
          </cell>
          <cell r="O361" t="str">
            <v>PRIME MOVERS - GENERATORS</v>
          </cell>
          <cell r="AS361">
            <v>36445.360100285478</v>
          </cell>
          <cell r="AV361">
            <v>36445.360100285478</v>
          </cell>
          <cell r="BE361">
            <v>3644.5360100285479</v>
          </cell>
          <cell r="BG361">
            <v>3644.5360100285479</v>
          </cell>
          <cell r="BJ361">
            <v>3644.5360100285479</v>
          </cell>
          <cell r="BK361" t="e">
            <v>#N/A</v>
          </cell>
          <cell r="BM361">
            <v>36445.360100285478</v>
          </cell>
          <cell r="BN361">
            <v>3644.5360100285479</v>
          </cell>
          <cell r="BO361">
            <v>728907.20200570952</v>
          </cell>
          <cell r="BR361">
            <v>-1899.84</v>
          </cell>
          <cell r="CE361" t="str">
            <v>1300 - 650 - Prime Movers-Generat</v>
          </cell>
        </row>
        <row r="362">
          <cell r="E362">
            <v>0</v>
          </cell>
          <cell r="F362">
            <v>-11366.33</v>
          </cell>
          <cell r="L362" t="str">
            <v>1300 - 650</v>
          </cell>
          <cell r="O362" t="str">
            <v>PRIME MOVERS - GENERATORS</v>
          </cell>
          <cell r="AS362">
            <v>0</v>
          </cell>
          <cell r="AV362">
            <v>0</v>
          </cell>
          <cell r="BE362">
            <v>0</v>
          </cell>
          <cell r="BG362">
            <v>0</v>
          </cell>
          <cell r="BJ362">
            <v>0</v>
          </cell>
          <cell r="BK362" t="e">
            <v>#N/A</v>
          </cell>
          <cell r="BM362">
            <v>0</v>
          </cell>
          <cell r="BN362">
            <v>0</v>
          </cell>
          <cell r="BO362">
            <v>0</v>
          </cell>
          <cell r="BR362">
            <v>0</v>
          </cell>
          <cell r="CE362" t="str">
            <v>1300 - 650 - Prime Movers-Generat</v>
          </cell>
        </row>
        <row r="363">
          <cell r="E363">
            <v>0</v>
          </cell>
          <cell r="F363">
            <v>0</v>
          </cell>
          <cell r="L363" t="str">
            <v>1300 - 650</v>
          </cell>
          <cell r="O363" t="str">
            <v>PRIME MOVERS - GENERATORS</v>
          </cell>
          <cell r="AS363">
            <v>0</v>
          </cell>
          <cell r="AV363">
            <v>0</v>
          </cell>
          <cell r="BE363">
            <v>0</v>
          </cell>
          <cell r="BG363">
            <v>0</v>
          </cell>
          <cell r="BJ363">
            <v>0</v>
          </cell>
          <cell r="BK363" t="e">
            <v>#N/A</v>
          </cell>
          <cell r="BM363">
            <v>0</v>
          </cell>
          <cell r="BN363">
            <v>0</v>
          </cell>
          <cell r="BO363">
            <v>0</v>
          </cell>
          <cell r="BR363">
            <v>0</v>
          </cell>
          <cell r="CE363" t="str">
            <v>1300 - 650 - Prime Movers-Generat</v>
          </cell>
        </row>
        <row r="364">
          <cell r="E364">
            <v>0</v>
          </cell>
          <cell r="F364">
            <v>0</v>
          </cell>
          <cell r="L364" t="str">
            <v>1300 - 650</v>
          </cell>
          <cell r="O364" t="str">
            <v>PRIME MOVERS - GENERATORS</v>
          </cell>
          <cell r="AS364">
            <v>0</v>
          </cell>
          <cell r="AV364">
            <v>0</v>
          </cell>
          <cell r="BE364">
            <v>0</v>
          </cell>
          <cell r="BG364">
            <v>0</v>
          </cell>
          <cell r="BJ364">
            <v>0</v>
          </cell>
          <cell r="BK364" t="e">
            <v>#N/A</v>
          </cell>
          <cell r="BM364">
            <v>0</v>
          </cell>
          <cell r="BN364">
            <v>0</v>
          </cell>
          <cell r="BO364">
            <v>0</v>
          </cell>
          <cell r="BR364">
            <v>0</v>
          </cell>
          <cell r="CE364" t="str">
            <v>1300 - 650 - Prime Movers-Generat</v>
          </cell>
        </row>
        <row r="365">
          <cell r="E365">
            <v>0</v>
          </cell>
          <cell r="F365">
            <v>-2328.3000000000002</v>
          </cell>
          <cell r="L365" t="str">
            <v>1300 - 650</v>
          </cell>
          <cell r="O365" t="str">
            <v>PRIME MOVERS - GENERATORS</v>
          </cell>
          <cell r="AS365">
            <v>0</v>
          </cell>
          <cell r="AV365">
            <v>0</v>
          </cell>
          <cell r="BE365">
            <v>0</v>
          </cell>
          <cell r="BG365">
            <v>0</v>
          </cell>
          <cell r="BJ365">
            <v>0</v>
          </cell>
          <cell r="BK365" t="e">
            <v>#N/A</v>
          </cell>
          <cell r="BM365">
            <v>0</v>
          </cell>
          <cell r="BN365">
            <v>0</v>
          </cell>
          <cell r="BO365">
            <v>0</v>
          </cell>
          <cell r="BR365">
            <v>0</v>
          </cell>
          <cell r="CE365" t="str">
            <v>1300 - 650 - Prime Movers-Generat</v>
          </cell>
        </row>
        <row r="366">
          <cell r="E366">
            <v>0</v>
          </cell>
          <cell r="F366">
            <v>-10587.54</v>
          </cell>
          <cell r="L366" t="str">
            <v>1300 - 650</v>
          </cell>
          <cell r="O366" t="str">
            <v>PRIME MOVERS - GENERATORS</v>
          </cell>
          <cell r="AS366">
            <v>0</v>
          </cell>
          <cell r="AV366">
            <v>0</v>
          </cell>
          <cell r="BE366">
            <v>0</v>
          </cell>
          <cell r="BG366">
            <v>0</v>
          </cell>
          <cell r="BJ366">
            <v>0</v>
          </cell>
          <cell r="BK366" t="e">
            <v>#N/A</v>
          </cell>
          <cell r="BM366">
            <v>0</v>
          </cell>
          <cell r="BN366">
            <v>0</v>
          </cell>
          <cell r="BO366">
            <v>0</v>
          </cell>
          <cell r="BR366">
            <v>0</v>
          </cell>
          <cell r="CE366" t="str">
            <v>1300 - 650 - Prime Movers-Generat</v>
          </cell>
        </row>
        <row r="367">
          <cell r="E367">
            <v>0</v>
          </cell>
          <cell r="F367">
            <v>-10866.91</v>
          </cell>
          <cell r="L367" t="str">
            <v>1300 - 650</v>
          </cell>
          <cell r="O367" t="str">
            <v>PRIME MOVERS - GENERATORS</v>
          </cell>
          <cell r="AS367">
            <v>0</v>
          </cell>
          <cell r="AV367">
            <v>0</v>
          </cell>
          <cell r="BE367">
            <v>0</v>
          </cell>
          <cell r="BG367">
            <v>0</v>
          </cell>
          <cell r="BJ367">
            <v>0</v>
          </cell>
          <cell r="BK367" t="e">
            <v>#N/A</v>
          </cell>
          <cell r="BM367">
            <v>0</v>
          </cell>
          <cell r="BN367">
            <v>0</v>
          </cell>
          <cell r="BO367">
            <v>0</v>
          </cell>
          <cell r="BR367">
            <v>0</v>
          </cell>
          <cell r="CE367" t="str">
            <v>1300 - 650 - Prime Movers-Generat</v>
          </cell>
        </row>
        <row r="368">
          <cell r="E368">
            <v>0</v>
          </cell>
          <cell r="F368">
            <v>0</v>
          </cell>
          <cell r="L368" t="str">
            <v>1300 - 650</v>
          </cell>
          <cell r="O368" t="str">
            <v>PRIME MOVERS - GENERATORS</v>
          </cell>
          <cell r="AS368">
            <v>0</v>
          </cell>
          <cell r="AV368">
            <v>0</v>
          </cell>
          <cell r="BE368">
            <v>0</v>
          </cell>
          <cell r="BG368">
            <v>0</v>
          </cell>
          <cell r="BJ368">
            <v>0</v>
          </cell>
          <cell r="BK368" t="e">
            <v>#N/A</v>
          </cell>
          <cell r="BM368">
            <v>0</v>
          </cell>
          <cell r="BN368">
            <v>0</v>
          </cell>
          <cell r="BO368">
            <v>0</v>
          </cell>
          <cell r="BR368">
            <v>0</v>
          </cell>
          <cell r="CE368" t="str">
            <v>1300 - 650 - Prime Movers-Generat</v>
          </cell>
        </row>
        <row r="369">
          <cell r="E369">
            <v>10593</v>
          </cell>
          <cell r="F369">
            <v>-24313.07</v>
          </cell>
          <cell r="L369" t="str">
            <v>1300 - 650</v>
          </cell>
          <cell r="O369" t="str">
            <v>PRIME MOVERS - GENERATORS</v>
          </cell>
          <cell r="AS369">
            <v>15656.875370537624</v>
          </cell>
          <cell r="AV369">
            <v>15656.875370537624</v>
          </cell>
          <cell r="BE369">
            <v>1565.6875370537625</v>
          </cell>
          <cell r="BG369">
            <v>1565.6875370537625</v>
          </cell>
          <cell r="BJ369">
            <v>1565.6875370537625</v>
          </cell>
          <cell r="BK369" t="e">
            <v>#N/A</v>
          </cell>
          <cell r="BM369">
            <v>15656.875370537624</v>
          </cell>
          <cell r="BN369">
            <v>1565.6875370537625</v>
          </cell>
          <cell r="BO369">
            <v>375765.00889290299</v>
          </cell>
          <cell r="BR369">
            <v>-24313.07</v>
          </cell>
          <cell r="CE369" t="str">
            <v>1300 - 650 - Prime Movers-Generat</v>
          </cell>
        </row>
        <row r="370">
          <cell r="E370">
            <v>0</v>
          </cell>
          <cell r="F370">
            <v>0</v>
          </cell>
          <cell r="L370" t="str">
            <v>1300 - 650</v>
          </cell>
          <cell r="O370" t="str">
            <v>PRIME MOVERS - GENERATORS</v>
          </cell>
          <cell r="AS370">
            <v>0</v>
          </cell>
          <cell r="AV370">
            <v>0</v>
          </cell>
          <cell r="BE370">
            <v>0</v>
          </cell>
          <cell r="BG370">
            <v>0</v>
          </cell>
          <cell r="BJ370">
            <v>0</v>
          </cell>
          <cell r="BK370" t="e">
            <v>#N/A</v>
          </cell>
          <cell r="BM370">
            <v>0</v>
          </cell>
          <cell r="BN370">
            <v>0</v>
          </cell>
          <cell r="BO370">
            <v>0</v>
          </cell>
          <cell r="BR370">
            <v>0</v>
          </cell>
          <cell r="CE370" t="str">
            <v>1300 - 650 - Prime Movers-Generat</v>
          </cell>
        </row>
        <row r="371">
          <cell r="E371">
            <v>0</v>
          </cell>
          <cell r="F371">
            <v>0</v>
          </cell>
          <cell r="L371" t="str">
            <v>1300 - 650</v>
          </cell>
          <cell r="O371" t="str">
            <v>PRIME MOVERS - GENERATORS</v>
          </cell>
          <cell r="AS371">
            <v>0</v>
          </cell>
          <cell r="AV371">
            <v>0</v>
          </cell>
          <cell r="BE371">
            <v>0</v>
          </cell>
          <cell r="BG371">
            <v>0</v>
          </cell>
          <cell r="BJ371">
            <v>0</v>
          </cell>
          <cell r="BK371" t="e">
            <v>#N/A</v>
          </cell>
          <cell r="BM371">
            <v>0</v>
          </cell>
          <cell r="BN371">
            <v>0</v>
          </cell>
          <cell r="BO371">
            <v>0</v>
          </cell>
          <cell r="BR371">
            <v>0</v>
          </cell>
          <cell r="CE371" t="str">
            <v>1300 - 650 - Prime Movers-Generat</v>
          </cell>
        </row>
        <row r="372">
          <cell r="E372">
            <v>0</v>
          </cell>
          <cell r="F372">
            <v>0</v>
          </cell>
          <cell r="L372" t="str">
            <v>1300 - 650</v>
          </cell>
          <cell r="O372" t="str">
            <v>PRIME MOVERS - GENERATORS</v>
          </cell>
          <cell r="AS372">
            <v>0</v>
          </cell>
          <cell r="AV372">
            <v>0</v>
          </cell>
          <cell r="BE372">
            <v>0</v>
          </cell>
          <cell r="BG372">
            <v>0</v>
          </cell>
          <cell r="BJ372">
            <v>0</v>
          </cell>
          <cell r="BK372" t="e">
            <v>#N/A</v>
          </cell>
          <cell r="BM372">
            <v>0</v>
          </cell>
          <cell r="BN372">
            <v>0</v>
          </cell>
          <cell r="BO372">
            <v>0</v>
          </cell>
          <cell r="BR372">
            <v>0</v>
          </cell>
          <cell r="CE372" t="str">
            <v>1300 - 650 - Prime Movers-Generat</v>
          </cell>
        </row>
        <row r="373">
          <cell r="E373">
            <v>0</v>
          </cell>
          <cell r="F373">
            <v>-24763.54</v>
          </cell>
          <cell r="L373" t="str">
            <v>1300 - 650</v>
          </cell>
          <cell r="O373" t="str">
            <v>PRIME MOVERS - GENERATORS</v>
          </cell>
          <cell r="AS373">
            <v>0</v>
          </cell>
          <cell r="AV373">
            <v>0</v>
          </cell>
          <cell r="BE373">
            <v>0</v>
          </cell>
          <cell r="BG373">
            <v>0</v>
          </cell>
          <cell r="BJ373">
            <v>0</v>
          </cell>
          <cell r="BK373" t="e">
            <v>#N/A</v>
          </cell>
          <cell r="BM373">
            <v>0</v>
          </cell>
          <cell r="BN373">
            <v>0</v>
          </cell>
          <cell r="BO373">
            <v>0</v>
          </cell>
          <cell r="BR373">
            <v>0</v>
          </cell>
          <cell r="CE373" t="str">
            <v>1300 - 650 - Prime Movers-Generat</v>
          </cell>
        </row>
        <row r="374">
          <cell r="E374">
            <v>0</v>
          </cell>
          <cell r="F374">
            <v>-28199.27</v>
          </cell>
          <cell r="L374" t="str">
            <v>1300 - 650</v>
          </cell>
          <cell r="O374" t="str">
            <v>PRIME MOVERS - GENERATORS</v>
          </cell>
          <cell r="AS374">
            <v>0</v>
          </cell>
          <cell r="AV374">
            <v>0</v>
          </cell>
          <cell r="BE374">
            <v>0</v>
          </cell>
          <cell r="BG374">
            <v>0</v>
          </cell>
          <cell r="BJ374">
            <v>0</v>
          </cell>
          <cell r="BK374" t="e">
            <v>#N/A</v>
          </cell>
          <cell r="BM374">
            <v>0</v>
          </cell>
          <cell r="BN374">
            <v>0</v>
          </cell>
          <cell r="BO374">
            <v>0</v>
          </cell>
          <cell r="BR374">
            <v>0</v>
          </cell>
          <cell r="CE374" t="str">
            <v>1300 - 650 - Prime Movers-Generat</v>
          </cell>
        </row>
        <row r="375">
          <cell r="E375">
            <v>0</v>
          </cell>
          <cell r="F375">
            <v>0</v>
          </cell>
          <cell r="L375" t="str">
            <v>1300 - 650</v>
          </cell>
          <cell r="O375" t="str">
            <v>PRIME MOVERS - GENERATORS</v>
          </cell>
          <cell r="AS375">
            <v>0</v>
          </cell>
          <cell r="AV375">
            <v>0</v>
          </cell>
          <cell r="BE375">
            <v>0</v>
          </cell>
          <cell r="BG375">
            <v>0</v>
          </cell>
          <cell r="BJ375">
            <v>0</v>
          </cell>
          <cell r="BK375" t="e">
            <v>#N/A</v>
          </cell>
          <cell r="BM375">
            <v>0</v>
          </cell>
          <cell r="BN375">
            <v>0</v>
          </cell>
          <cell r="BO375">
            <v>0</v>
          </cell>
          <cell r="BR375">
            <v>0</v>
          </cell>
          <cell r="CE375" t="str">
            <v>1300 - 650 - Prime Movers-Generat</v>
          </cell>
        </row>
        <row r="376">
          <cell r="E376">
            <v>0</v>
          </cell>
          <cell r="F376">
            <v>-33508.400000000001</v>
          </cell>
          <cell r="L376" t="str">
            <v>1300 - 650</v>
          </cell>
          <cell r="O376" t="str">
            <v>PRIME MOVERS - GENERATORS</v>
          </cell>
          <cell r="AS376">
            <v>0</v>
          </cell>
          <cell r="AV376">
            <v>0</v>
          </cell>
          <cell r="BE376">
            <v>0</v>
          </cell>
          <cell r="BG376">
            <v>0</v>
          </cell>
          <cell r="BJ376">
            <v>0</v>
          </cell>
          <cell r="BK376" t="e">
            <v>#N/A</v>
          </cell>
          <cell r="BM376">
            <v>0</v>
          </cell>
          <cell r="BN376">
            <v>0</v>
          </cell>
          <cell r="BO376">
            <v>0</v>
          </cell>
          <cell r="BR376">
            <v>0</v>
          </cell>
          <cell r="CE376" t="str">
            <v>1300 - 650 - Prime Movers-Generat</v>
          </cell>
        </row>
        <row r="377">
          <cell r="E377">
            <v>0</v>
          </cell>
          <cell r="F377">
            <v>-48733.32</v>
          </cell>
          <cell r="L377" t="str">
            <v>1300 - 650</v>
          </cell>
          <cell r="O377" t="str">
            <v>PRIME MOVERS - GENERATORS</v>
          </cell>
          <cell r="AS377">
            <v>0</v>
          </cell>
          <cell r="AV377">
            <v>0</v>
          </cell>
          <cell r="BE377">
            <v>0</v>
          </cell>
          <cell r="BG377">
            <v>0</v>
          </cell>
          <cell r="BJ377">
            <v>0</v>
          </cell>
          <cell r="BK377" t="e">
            <v>#N/A</v>
          </cell>
          <cell r="BM377">
            <v>0</v>
          </cell>
          <cell r="BN377">
            <v>0</v>
          </cell>
          <cell r="BO377">
            <v>0</v>
          </cell>
          <cell r="BR377">
            <v>0</v>
          </cell>
          <cell r="CE377" t="str">
            <v>1300 - 650 - Prime Movers-Generat</v>
          </cell>
        </row>
        <row r="378">
          <cell r="E378">
            <v>20311</v>
          </cell>
          <cell r="F378">
            <v>-10595.25</v>
          </cell>
          <cell r="L378" t="str">
            <v>1300 - 650</v>
          </cell>
          <cell r="O378" t="str">
            <v>PRIME MOVERS - GENERATORS</v>
          </cell>
          <cell r="AS378">
            <v>27740.905052029491</v>
          </cell>
          <cell r="AV378">
            <v>27740.905052029491</v>
          </cell>
          <cell r="BE378">
            <v>2774.0905052029493</v>
          </cell>
          <cell r="BG378">
            <v>2774.0905052029493</v>
          </cell>
          <cell r="BJ378">
            <v>2774.0905052029493</v>
          </cell>
          <cell r="BK378" t="e">
            <v>#N/A</v>
          </cell>
          <cell r="BM378">
            <v>27740.905052029491</v>
          </cell>
          <cell r="BN378">
            <v>2774.0905052029493</v>
          </cell>
          <cell r="BO378">
            <v>749004.43640479632</v>
          </cell>
          <cell r="BR378">
            <v>-10595.25</v>
          </cell>
          <cell r="CE378" t="str">
            <v>1300 - 650 - Prime Movers-Generat</v>
          </cell>
        </row>
        <row r="379">
          <cell r="E379">
            <v>23776</v>
          </cell>
          <cell r="F379">
            <v>2082.13</v>
          </cell>
          <cell r="L379" t="str">
            <v>1300 - 650</v>
          </cell>
          <cell r="O379" t="str">
            <v>PRIME MOVERS - GENERATORS</v>
          </cell>
          <cell r="AS379">
            <v>33818.568645476269</v>
          </cell>
          <cell r="AV379">
            <v>33818.568645476269</v>
          </cell>
          <cell r="BE379">
            <v>3381.8568645476271</v>
          </cell>
          <cell r="BG379">
            <v>3381.8568645476271</v>
          </cell>
          <cell r="BJ379">
            <v>3381.8568645476271</v>
          </cell>
          <cell r="BK379" t="e">
            <v>#N/A</v>
          </cell>
          <cell r="BM379">
            <v>33818.568645476269</v>
          </cell>
          <cell r="BN379">
            <v>3381.8568645476271</v>
          </cell>
          <cell r="BO379">
            <v>946919.9220733355</v>
          </cell>
          <cell r="BR379">
            <v>2082.13</v>
          </cell>
          <cell r="CE379" t="str">
            <v>1300 - 650 - Prime Movers-Generat</v>
          </cell>
        </row>
        <row r="380">
          <cell r="E380">
            <v>1</v>
          </cell>
          <cell r="F380">
            <v>-0.52</v>
          </cell>
          <cell r="L380" t="str">
            <v>1300 - 650</v>
          </cell>
          <cell r="O380" t="str">
            <v>PRIME MOVERS - GENERATORS</v>
          </cell>
          <cell r="AS380">
            <v>1.4223825978077167</v>
          </cell>
          <cell r="AV380">
            <v>1.4223825978077167</v>
          </cell>
          <cell r="BE380">
            <v>0.14223825978077168</v>
          </cell>
          <cell r="BG380">
            <v>0.14223825978077168</v>
          </cell>
          <cell r="BJ380">
            <v>0.14223825978077168</v>
          </cell>
          <cell r="BK380" t="e">
            <v>#N/A</v>
          </cell>
          <cell r="BM380">
            <v>1.4223825978077167</v>
          </cell>
          <cell r="BN380">
            <v>0.14223825978077168</v>
          </cell>
          <cell r="BO380">
            <v>39.826712738616067</v>
          </cell>
          <cell r="BR380">
            <v>-0.52</v>
          </cell>
          <cell r="CE380" t="str">
            <v>1300 - 650 - Prime Movers-Generat</v>
          </cell>
        </row>
        <row r="381">
          <cell r="E381">
            <v>0</v>
          </cell>
          <cell r="F381">
            <v>-0.35</v>
          </cell>
          <cell r="L381" t="str">
            <v>1300 - 650</v>
          </cell>
          <cell r="O381" t="str">
            <v>PRIME MOVERS - GENERATORS</v>
          </cell>
          <cell r="AS381">
            <v>0</v>
          </cell>
          <cell r="AV381">
            <v>0</v>
          </cell>
          <cell r="BE381">
            <v>0</v>
          </cell>
          <cell r="BG381">
            <v>0</v>
          </cell>
          <cell r="BJ381">
            <v>0</v>
          </cell>
          <cell r="BK381" t="e">
            <v>#N/A</v>
          </cell>
          <cell r="BM381">
            <v>0</v>
          </cell>
          <cell r="BN381">
            <v>0</v>
          </cell>
          <cell r="BO381">
            <v>0</v>
          </cell>
          <cell r="BR381">
            <v>-0.35</v>
          </cell>
          <cell r="CE381" t="str">
            <v>1300 - 650 - Prime Movers-Generat</v>
          </cell>
        </row>
        <row r="382">
          <cell r="E382">
            <v>0</v>
          </cell>
          <cell r="F382">
            <v>-7.88</v>
          </cell>
          <cell r="L382" t="str">
            <v>1300 - 650</v>
          </cell>
          <cell r="O382" t="str">
            <v>PRIME MOVERS - GENERATORS</v>
          </cell>
          <cell r="AS382">
            <v>0</v>
          </cell>
          <cell r="AV382">
            <v>0</v>
          </cell>
          <cell r="BE382">
            <v>0</v>
          </cell>
          <cell r="BG382">
            <v>0</v>
          </cell>
          <cell r="BJ382">
            <v>0</v>
          </cell>
          <cell r="BK382" t="e">
            <v>#N/A</v>
          </cell>
          <cell r="BM382">
            <v>0</v>
          </cell>
          <cell r="BN382">
            <v>0</v>
          </cell>
          <cell r="BO382">
            <v>0</v>
          </cell>
          <cell r="BR382">
            <v>0</v>
          </cell>
          <cell r="CE382" t="str">
            <v>1300 - 650 - Prime Movers-Generat</v>
          </cell>
        </row>
        <row r="383">
          <cell r="E383">
            <v>15411.65</v>
          </cell>
          <cell r="F383">
            <v>15411.65</v>
          </cell>
          <cell r="L383" t="str">
            <v>1300 - 650</v>
          </cell>
          <cell r="O383" t="str">
            <v>GENERATOR</v>
          </cell>
          <cell r="AS383">
            <v>15279.544559618007</v>
          </cell>
          <cell r="AV383">
            <v>15279.544559618007</v>
          </cell>
          <cell r="BE383">
            <v>14706.561638632333</v>
          </cell>
          <cell r="BG383">
            <v>14706.561638632333</v>
          </cell>
          <cell r="BJ383">
            <v>14706.561638632333</v>
          </cell>
          <cell r="BK383" t="e">
            <v>#N/A</v>
          </cell>
          <cell r="BM383">
            <v>15279.544559618007</v>
          </cell>
          <cell r="BN383">
            <v>294131.23277264665</v>
          </cell>
          <cell r="BO383">
            <v>11459.658419713505</v>
          </cell>
          <cell r="BR383">
            <v>15411.65</v>
          </cell>
          <cell r="CE383" t="str">
            <v>1300 - 650 - Generators</v>
          </cell>
        </row>
        <row r="384">
          <cell r="E384">
            <v>226024.9</v>
          </cell>
          <cell r="F384">
            <v>226024.9</v>
          </cell>
          <cell r="L384" t="str">
            <v>1300 - 650</v>
          </cell>
          <cell r="O384" t="str">
            <v>GENERATOR</v>
          </cell>
          <cell r="AS384">
            <v>224087.46183135509</v>
          </cell>
          <cell r="AV384">
            <v>224087.46183135509</v>
          </cell>
          <cell r="BE384">
            <v>215684.18201267929</v>
          </cell>
          <cell r="BG384">
            <v>215684.18201267929</v>
          </cell>
          <cell r="BJ384">
            <v>215684.18201267929</v>
          </cell>
          <cell r="BK384" t="e">
            <v>#N/A</v>
          </cell>
          <cell r="BM384">
            <v>224087.46183135509</v>
          </cell>
          <cell r="BN384">
            <v>4313683.6402535858</v>
          </cell>
          <cell r="BO384">
            <v>168065.59637351631</v>
          </cell>
          <cell r="BR384">
            <v>226024.9</v>
          </cell>
          <cell r="CE384" t="str">
            <v>1300 - 650 - Generators</v>
          </cell>
        </row>
        <row r="385">
          <cell r="E385">
            <v>286077.09999999998</v>
          </cell>
          <cell r="F385">
            <v>270637.58</v>
          </cell>
          <cell r="L385" t="str">
            <v>1300 - 650</v>
          </cell>
          <cell r="O385" t="str">
            <v>GENERATOR</v>
          </cell>
          <cell r="AS385">
            <v>297043.35430299555</v>
          </cell>
          <cell r="AV385">
            <v>297043.35430299555</v>
          </cell>
          <cell r="BE385">
            <v>282191.18658784573</v>
          </cell>
          <cell r="BG385">
            <v>282191.18658784573</v>
          </cell>
          <cell r="BJ385">
            <v>282191.18658784573</v>
          </cell>
          <cell r="BK385" t="e">
            <v>#N/A</v>
          </cell>
          <cell r="BM385">
            <v>297043.35430299555</v>
          </cell>
          <cell r="BN385">
            <v>5643823.7317569153</v>
          </cell>
          <cell r="BO385">
            <v>297043.35430299555</v>
          </cell>
          <cell r="BR385">
            <v>270637.58</v>
          </cell>
          <cell r="CE385" t="str">
            <v>1300 - 650 - Generators</v>
          </cell>
        </row>
        <row r="386">
          <cell r="E386">
            <v>59005.96</v>
          </cell>
          <cell r="F386">
            <v>55794.79</v>
          </cell>
          <cell r="L386" t="str">
            <v>1300 - 650</v>
          </cell>
          <cell r="O386" t="str">
            <v>GENERATOR</v>
          </cell>
          <cell r="AS386">
            <v>61267.848011142407</v>
          </cell>
          <cell r="AV386">
            <v>61267.848011142407</v>
          </cell>
          <cell r="BE386">
            <v>58204.455610585283</v>
          </cell>
          <cell r="BG386">
            <v>58204.455610585283</v>
          </cell>
          <cell r="BJ386">
            <v>58204.455610585283</v>
          </cell>
          <cell r="BK386" t="e">
            <v>#N/A</v>
          </cell>
          <cell r="BM386">
            <v>61267.848011142407</v>
          </cell>
          <cell r="BN386">
            <v>1164089.1122117057</v>
          </cell>
          <cell r="BO386">
            <v>61267.848011142407</v>
          </cell>
          <cell r="BR386">
            <v>55794.79</v>
          </cell>
          <cell r="CE386" t="str">
            <v>1300 - 650 - Generators</v>
          </cell>
        </row>
        <row r="387">
          <cell r="E387">
            <v>33922.89</v>
          </cell>
          <cell r="F387">
            <v>32074.09</v>
          </cell>
          <cell r="L387" t="str">
            <v>1300 - 650</v>
          </cell>
          <cell r="O387" t="str">
            <v>GENERATOR</v>
          </cell>
          <cell r="AS387">
            <v>35846.358627100657</v>
          </cell>
          <cell r="AV387">
            <v>35846.358627100657</v>
          </cell>
          <cell r="BE387">
            <v>33605.961212906863</v>
          </cell>
          <cell r="BG387">
            <v>33605.961212906863</v>
          </cell>
          <cell r="BJ387">
            <v>33605.961212906863</v>
          </cell>
          <cell r="BK387" t="e">
            <v>#N/A</v>
          </cell>
          <cell r="BM387">
            <v>35846.358627100657</v>
          </cell>
          <cell r="BN387">
            <v>672119.22425813728</v>
          </cell>
          <cell r="BO387">
            <v>44807.948283875819</v>
          </cell>
          <cell r="BR387">
            <v>32074.09</v>
          </cell>
          <cell r="CE387" t="str">
            <v>1300 - 650 - Generators</v>
          </cell>
        </row>
        <row r="388">
          <cell r="E388">
            <v>56604.42</v>
          </cell>
          <cell r="F388">
            <v>53519.48</v>
          </cell>
          <cell r="L388" t="str">
            <v>1300 - 650</v>
          </cell>
          <cell r="O388" t="str">
            <v>GENERATOR</v>
          </cell>
          <cell r="AS388">
            <v>59813.958633802395</v>
          </cell>
          <cell r="AV388">
            <v>59813.958633802395</v>
          </cell>
          <cell r="BE388">
            <v>56075.586219189747</v>
          </cell>
          <cell r="BG388">
            <v>56075.586219189747</v>
          </cell>
          <cell r="BJ388">
            <v>56075.586219189747</v>
          </cell>
          <cell r="BK388" t="e">
            <v>#N/A</v>
          </cell>
          <cell r="BM388">
            <v>59813.958633802395</v>
          </cell>
          <cell r="BN388">
            <v>1121511.7243837949</v>
          </cell>
          <cell r="BO388">
            <v>74767.448292252986</v>
          </cell>
          <cell r="BR388">
            <v>53519.48</v>
          </cell>
          <cell r="CE388" t="str">
            <v>1300 - 650 - Generators</v>
          </cell>
        </row>
        <row r="389">
          <cell r="E389">
            <v>187619.96</v>
          </cell>
          <cell r="F389">
            <v>167169.4</v>
          </cell>
          <cell r="L389" t="str">
            <v>1300 - 650</v>
          </cell>
          <cell r="O389" t="str">
            <v>GENERATOR</v>
          </cell>
          <cell r="AS389">
            <v>201401.74607133822</v>
          </cell>
          <cell r="AV389">
            <v>201401.74607133822</v>
          </cell>
          <cell r="BE389">
            <v>183779.09329009612</v>
          </cell>
          <cell r="BG389">
            <v>183779.09329009612</v>
          </cell>
          <cell r="BJ389">
            <v>183779.09329009612</v>
          </cell>
          <cell r="BK389" t="e">
            <v>#N/A</v>
          </cell>
          <cell r="BM389">
            <v>201401.74607133822</v>
          </cell>
          <cell r="BN389">
            <v>3675581.8658019225</v>
          </cell>
          <cell r="BO389">
            <v>352453.05562484189</v>
          </cell>
          <cell r="BR389">
            <v>167169.4</v>
          </cell>
          <cell r="CE389" t="str">
            <v>1300 - 650 - Generators</v>
          </cell>
        </row>
        <row r="390">
          <cell r="E390">
            <v>311326.21000000002</v>
          </cell>
          <cell r="F390">
            <v>249102.55</v>
          </cell>
          <cell r="L390" t="str">
            <v>1300 - 650</v>
          </cell>
          <cell r="O390" t="str">
            <v>GENERATOR</v>
          </cell>
          <cell r="AS390">
            <v>334194.94541930465</v>
          </cell>
          <cell r="AV390">
            <v>334194.94541930465</v>
          </cell>
          <cell r="BE390">
            <v>300775.45087737421</v>
          </cell>
          <cell r="BG390">
            <v>300775.45087737421</v>
          </cell>
          <cell r="BJ390">
            <v>300775.45087737421</v>
          </cell>
          <cell r="BK390" t="e">
            <v>#N/A</v>
          </cell>
          <cell r="BM390">
            <v>334194.94541930465</v>
          </cell>
          <cell r="BN390">
            <v>6015509.0175474836</v>
          </cell>
          <cell r="BO390">
            <v>668389.89083860931</v>
          </cell>
          <cell r="BR390">
            <v>249102.55</v>
          </cell>
          <cell r="CE390" t="str">
            <v>1300 - 650 - Generators</v>
          </cell>
        </row>
        <row r="391">
          <cell r="E391">
            <v>120086.36</v>
          </cell>
          <cell r="F391">
            <v>106996.94</v>
          </cell>
          <cell r="L391" t="str">
            <v>1300 - 650</v>
          </cell>
          <cell r="O391" t="str">
            <v>GENERATOR</v>
          </cell>
          <cell r="AS391">
            <v>128907.40720417652</v>
          </cell>
          <cell r="AV391">
            <v>128907.40720417652</v>
          </cell>
          <cell r="BE391">
            <v>116016.66648375886</v>
          </cell>
          <cell r="BG391">
            <v>116016.66648375886</v>
          </cell>
          <cell r="BJ391">
            <v>116016.66648375886</v>
          </cell>
          <cell r="BK391" t="e">
            <v>#N/A</v>
          </cell>
          <cell r="BM391">
            <v>128907.40720417652</v>
          </cell>
          <cell r="BN391">
            <v>2320333.3296751771</v>
          </cell>
          <cell r="BO391">
            <v>257814.81440835304</v>
          </cell>
          <cell r="BR391">
            <v>106996.94</v>
          </cell>
          <cell r="CE391" t="str">
            <v>1300 - 650 - Generators</v>
          </cell>
        </row>
        <row r="392">
          <cell r="E392">
            <v>102412</v>
          </cell>
          <cell r="F392">
            <v>13400.45</v>
          </cell>
          <cell r="L392" t="str">
            <v>1300 - 650</v>
          </cell>
          <cell r="O392" t="str">
            <v>GENERATOR</v>
          </cell>
          <cell r="AS392">
            <v>131689.23996214027</v>
          </cell>
          <cell r="AV392">
            <v>131689.23996214027</v>
          </cell>
          <cell r="BE392">
            <v>13168.923996214027</v>
          </cell>
          <cell r="BG392">
            <v>13168.923996214027</v>
          </cell>
          <cell r="BJ392">
            <v>13168.923996214027</v>
          </cell>
          <cell r="BK392" t="e">
            <v>#N/A</v>
          </cell>
          <cell r="BM392">
            <v>131689.23996214027</v>
          </cell>
          <cell r="BN392">
            <v>13168.923996214027</v>
          </cell>
          <cell r="BO392">
            <v>2765474.0392049458</v>
          </cell>
          <cell r="BR392">
            <v>13400.45</v>
          </cell>
          <cell r="CE392" t="str">
            <v>1300 - 650 - Generators</v>
          </cell>
        </row>
        <row r="393">
          <cell r="E393">
            <v>360876.57</v>
          </cell>
          <cell r="F393">
            <v>321551.01</v>
          </cell>
          <cell r="L393" t="str">
            <v>1300 - 650</v>
          </cell>
          <cell r="O393" t="str">
            <v>GENERATOR</v>
          </cell>
          <cell r="AS393">
            <v>387385.06987335207</v>
          </cell>
          <cell r="AV393">
            <v>387385.06987335207</v>
          </cell>
          <cell r="BE393">
            <v>348646.56288601685</v>
          </cell>
          <cell r="BG393">
            <v>348646.56288601685</v>
          </cell>
          <cell r="BJ393">
            <v>348646.56288601685</v>
          </cell>
          <cell r="BK393" t="e">
            <v>#N/A</v>
          </cell>
          <cell r="BM393">
            <v>387385.06987335207</v>
          </cell>
          <cell r="BN393">
            <v>6972931.2577203372</v>
          </cell>
          <cell r="BO393">
            <v>774770.13974670414</v>
          </cell>
          <cell r="BR393">
            <v>321551.01</v>
          </cell>
          <cell r="CE393" t="str">
            <v>1300 - 650 - Generators</v>
          </cell>
        </row>
        <row r="394">
          <cell r="E394">
            <v>24535.72</v>
          </cell>
          <cell r="F394">
            <v>21861.32</v>
          </cell>
          <cell r="L394" t="str">
            <v>1300 - 650</v>
          </cell>
          <cell r="O394" t="str">
            <v>GENERATOR</v>
          </cell>
          <cell r="AS394">
            <v>26661.202518092796</v>
          </cell>
          <cell r="AV394">
            <v>26661.202518092796</v>
          </cell>
          <cell r="BE394">
            <v>23661.817234807357</v>
          </cell>
          <cell r="BG394">
            <v>23661.817234807357</v>
          </cell>
          <cell r="BJ394">
            <v>23661.817234807357</v>
          </cell>
          <cell r="BK394" t="e">
            <v>#N/A</v>
          </cell>
          <cell r="BM394">
            <v>26661.202518092796</v>
          </cell>
          <cell r="BN394">
            <v>473236.34469614713</v>
          </cell>
          <cell r="BO394">
            <v>59987.705665708789</v>
          </cell>
          <cell r="BR394">
            <v>21861.32</v>
          </cell>
          <cell r="CE394" t="str">
            <v>1300 - 650 - Generators</v>
          </cell>
        </row>
        <row r="395">
          <cell r="E395">
            <v>28360.01</v>
          </cell>
          <cell r="F395">
            <v>25268.77</v>
          </cell>
          <cell r="L395" t="str">
            <v>1300 - 650</v>
          </cell>
          <cell r="O395" t="str">
            <v>GENERATOR</v>
          </cell>
          <cell r="AS395">
            <v>30816.783449808554</v>
          </cell>
          <cell r="AV395">
            <v>30816.783449808554</v>
          </cell>
          <cell r="BE395">
            <v>27349.895311705091</v>
          </cell>
          <cell r="BG395">
            <v>27349.895311705091</v>
          </cell>
          <cell r="BJ395">
            <v>27349.895311705091</v>
          </cell>
          <cell r="BK395" t="e">
            <v>#N/A</v>
          </cell>
          <cell r="BM395">
            <v>30816.783449808554</v>
          </cell>
          <cell r="BN395">
            <v>546997.90623410186</v>
          </cell>
          <cell r="BO395">
            <v>69337.762762069251</v>
          </cell>
          <cell r="BR395">
            <v>25268.77</v>
          </cell>
          <cell r="CE395" t="str">
            <v>1300 - 650 - Generators</v>
          </cell>
        </row>
        <row r="396">
          <cell r="E396">
            <v>79344</v>
          </cell>
          <cell r="F396">
            <v>70695.509999999995</v>
          </cell>
          <cell r="L396" t="str">
            <v>1300 - 650</v>
          </cell>
          <cell r="O396" t="str">
            <v>GENERATOR</v>
          </cell>
          <cell r="AS396">
            <v>86217.419036227773</v>
          </cell>
          <cell r="AV396">
            <v>86217.419036227773</v>
          </cell>
          <cell r="BE396">
            <v>76517.959394652149</v>
          </cell>
          <cell r="BG396">
            <v>76517.959394652149</v>
          </cell>
          <cell r="BJ396">
            <v>76517.959394652149</v>
          </cell>
          <cell r="BK396" t="e">
            <v>#N/A</v>
          </cell>
          <cell r="BM396">
            <v>86217.419036227773</v>
          </cell>
          <cell r="BN396">
            <v>1530359.187893043</v>
          </cell>
          <cell r="BO396">
            <v>193989.19283151248</v>
          </cell>
          <cell r="BR396">
            <v>70695.509999999995</v>
          </cell>
          <cell r="CE396" t="str">
            <v>1300 - 650 - Generators</v>
          </cell>
        </row>
        <row r="397">
          <cell r="E397">
            <v>30684.81</v>
          </cell>
          <cell r="F397">
            <v>27340.17</v>
          </cell>
          <cell r="L397" t="str">
            <v>1300 - 650</v>
          </cell>
          <cell r="O397" t="str">
            <v>GENERATOR</v>
          </cell>
          <cell r="AS397">
            <v>33342.976429434268</v>
          </cell>
          <cell r="AV397">
            <v>33342.976429434268</v>
          </cell>
          <cell r="BE397">
            <v>29591.891581122913</v>
          </cell>
          <cell r="BG397">
            <v>29591.891581122913</v>
          </cell>
          <cell r="BJ397">
            <v>29591.891581122913</v>
          </cell>
          <cell r="BK397" t="e">
            <v>#N/A</v>
          </cell>
          <cell r="BM397">
            <v>33342.976429434268</v>
          </cell>
          <cell r="BN397">
            <v>591837.8316224583</v>
          </cell>
          <cell r="BO397">
            <v>75021.6969662271</v>
          </cell>
          <cell r="BR397">
            <v>27340.17</v>
          </cell>
          <cell r="CE397" t="str">
            <v>1300 - 650 - Generators</v>
          </cell>
        </row>
        <row r="398">
          <cell r="E398">
            <v>46.95</v>
          </cell>
          <cell r="F398">
            <v>40.549999999999997</v>
          </cell>
          <cell r="L398" t="str">
            <v>1300 - 650</v>
          </cell>
          <cell r="O398" t="str">
            <v>GENERATOR</v>
          </cell>
          <cell r="AS398">
            <v>52.57288489938589</v>
          </cell>
          <cell r="AV398">
            <v>52.57288489938589</v>
          </cell>
          <cell r="BE398">
            <v>41.401146858266387</v>
          </cell>
          <cell r="BG398">
            <v>41.401146858266387</v>
          </cell>
          <cell r="BJ398">
            <v>41.401146858266387</v>
          </cell>
          <cell r="BK398" t="e">
            <v>#N/A</v>
          </cell>
          <cell r="BM398">
            <v>52.57288489938589</v>
          </cell>
          <cell r="BN398">
            <v>828.02293716532779</v>
          </cell>
          <cell r="BO398">
            <v>223.43476082239005</v>
          </cell>
          <cell r="BR398">
            <v>40.549999999999997</v>
          </cell>
          <cell r="CE398" t="str">
            <v>1300 - 650 - Generators</v>
          </cell>
        </row>
        <row r="399">
          <cell r="E399">
            <v>46.95</v>
          </cell>
          <cell r="F399">
            <v>40.549999999999997</v>
          </cell>
          <cell r="L399" t="str">
            <v>1300 - 650</v>
          </cell>
          <cell r="O399" t="str">
            <v>GENERATOR</v>
          </cell>
          <cell r="AS399">
            <v>52.57288489938589</v>
          </cell>
          <cell r="AV399">
            <v>52.57288489938589</v>
          </cell>
          <cell r="BE399">
            <v>41.401146858266387</v>
          </cell>
          <cell r="BG399">
            <v>41.401146858266387</v>
          </cell>
          <cell r="BJ399">
            <v>41.401146858266387</v>
          </cell>
          <cell r="BK399" t="e">
            <v>#N/A</v>
          </cell>
          <cell r="BM399">
            <v>52.57288489938589</v>
          </cell>
          <cell r="BN399">
            <v>828.02293716532779</v>
          </cell>
          <cell r="BO399">
            <v>223.43476082239005</v>
          </cell>
          <cell r="BR399">
            <v>40.549999999999997</v>
          </cell>
          <cell r="CE399" t="str">
            <v>1300 - 650 - Generators</v>
          </cell>
        </row>
        <row r="400">
          <cell r="E400">
            <v>46.95</v>
          </cell>
          <cell r="F400">
            <v>40.549999999999997</v>
          </cell>
          <cell r="L400" t="str">
            <v>1300 - 650</v>
          </cell>
          <cell r="O400" t="str">
            <v>GENERATOR</v>
          </cell>
          <cell r="AS400">
            <v>52.57288489938589</v>
          </cell>
          <cell r="AV400">
            <v>52.57288489938589</v>
          </cell>
          <cell r="BE400">
            <v>41.401146858266387</v>
          </cell>
          <cell r="BG400">
            <v>41.401146858266387</v>
          </cell>
          <cell r="BJ400">
            <v>41.401146858266387</v>
          </cell>
          <cell r="BK400" t="e">
            <v>#N/A</v>
          </cell>
          <cell r="BM400">
            <v>52.57288489938589</v>
          </cell>
          <cell r="BN400">
            <v>828.02293716532779</v>
          </cell>
          <cell r="BO400">
            <v>223.43476082239005</v>
          </cell>
          <cell r="BR400">
            <v>40.549999999999997</v>
          </cell>
          <cell r="CE400" t="str">
            <v>1300 - 650 - Generators</v>
          </cell>
        </row>
        <row r="401">
          <cell r="E401">
            <v>62121.78</v>
          </cell>
          <cell r="F401">
            <v>53657.68</v>
          </cell>
          <cell r="L401" t="str">
            <v>1300 - 650</v>
          </cell>
          <cell r="O401" t="str">
            <v>GENERATOR</v>
          </cell>
          <cell r="AS401">
            <v>68170.542187555664</v>
          </cell>
          <cell r="AV401">
            <v>68170.542187555664</v>
          </cell>
          <cell r="BE401">
            <v>57944.96085942231</v>
          </cell>
          <cell r="BG401">
            <v>57944.96085942231</v>
          </cell>
          <cell r="BJ401">
            <v>57944.96085942231</v>
          </cell>
          <cell r="BK401" t="e">
            <v>#N/A</v>
          </cell>
          <cell r="BM401">
            <v>68170.542187555664</v>
          </cell>
          <cell r="BN401">
            <v>1158899.2171884463</v>
          </cell>
          <cell r="BO401">
            <v>204511.62656266699</v>
          </cell>
          <cell r="BR401">
            <v>53657.68</v>
          </cell>
          <cell r="CE401" t="str">
            <v>1300 - 650 - Generators</v>
          </cell>
        </row>
        <row r="402">
          <cell r="E402">
            <v>62121.78</v>
          </cell>
          <cell r="F402">
            <v>53657.68</v>
          </cell>
          <cell r="L402" t="str">
            <v>1300 - 650</v>
          </cell>
          <cell r="O402" t="str">
            <v>GENERATOR</v>
          </cell>
          <cell r="AS402">
            <v>68170.542187555664</v>
          </cell>
          <cell r="AV402">
            <v>68170.542187555664</v>
          </cell>
          <cell r="BE402">
            <v>57944.96085942231</v>
          </cell>
          <cell r="BG402">
            <v>57944.96085942231</v>
          </cell>
          <cell r="BJ402">
            <v>57944.96085942231</v>
          </cell>
          <cell r="BK402" t="e">
            <v>#N/A</v>
          </cell>
          <cell r="BM402">
            <v>68170.542187555664</v>
          </cell>
          <cell r="BN402">
            <v>1158899.2171884463</v>
          </cell>
          <cell r="BO402">
            <v>204511.62656266699</v>
          </cell>
          <cell r="BR402">
            <v>53657.68</v>
          </cell>
          <cell r="CE402" t="str">
            <v>1300 - 650 - Generators</v>
          </cell>
        </row>
        <row r="403">
          <cell r="E403">
            <v>62121.78</v>
          </cell>
          <cell r="F403">
            <v>53657.68</v>
          </cell>
          <cell r="L403" t="str">
            <v>1300 - 650</v>
          </cell>
          <cell r="O403" t="str">
            <v>GENERATOR</v>
          </cell>
          <cell r="AS403">
            <v>68170.542187555664</v>
          </cell>
          <cell r="AV403">
            <v>68170.542187555664</v>
          </cell>
          <cell r="BE403">
            <v>57944.96085942231</v>
          </cell>
          <cell r="BG403">
            <v>57944.96085942231</v>
          </cell>
          <cell r="BJ403">
            <v>57944.96085942231</v>
          </cell>
          <cell r="BK403" t="e">
            <v>#N/A</v>
          </cell>
          <cell r="BM403">
            <v>68170.542187555664</v>
          </cell>
          <cell r="BN403">
            <v>1158899.2171884463</v>
          </cell>
          <cell r="BO403">
            <v>204511.62656266699</v>
          </cell>
          <cell r="BR403">
            <v>53657.68</v>
          </cell>
          <cell r="CE403" t="str">
            <v>1300 - 650 - Generators</v>
          </cell>
        </row>
        <row r="404">
          <cell r="E404">
            <v>77441.11</v>
          </cell>
          <cell r="F404">
            <v>65879.149999999994</v>
          </cell>
          <cell r="L404" t="str">
            <v>1300 - 650</v>
          </cell>
          <cell r="O404" t="str">
            <v>GENERATOR</v>
          </cell>
          <cell r="AS404">
            <v>84906.282459313705</v>
          </cell>
          <cell r="AV404">
            <v>84906.282459313705</v>
          </cell>
          <cell r="BE404">
            <v>71109.011559675229</v>
          </cell>
          <cell r="BG404">
            <v>71109.011559675229</v>
          </cell>
          <cell r="BJ404">
            <v>71109.011559675229</v>
          </cell>
          <cell r="BK404" t="e">
            <v>#N/A</v>
          </cell>
          <cell r="BM404">
            <v>84906.282459313705</v>
          </cell>
          <cell r="BN404">
            <v>1422180.2311935045</v>
          </cell>
          <cell r="BO404">
            <v>275945.41799276957</v>
          </cell>
          <cell r="BR404">
            <v>65879.149999999994</v>
          </cell>
          <cell r="CE404" t="str">
            <v>1300 - 650 - Generators</v>
          </cell>
        </row>
        <row r="405">
          <cell r="E405">
            <v>77441.11</v>
          </cell>
          <cell r="F405">
            <v>65879.149999999994</v>
          </cell>
          <cell r="L405" t="str">
            <v>1300 - 650</v>
          </cell>
          <cell r="O405" t="str">
            <v>GENERATOR</v>
          </cell>
          <cell r="AS405">
            <v>84906.282459313705</v>
          </cell>
          <cell r="AV405">
            <v>84906.282459313705</v>
          </cell>
          <cell r="BE405">
            <v>71109.011559675229</v>
          </cell>
          <cell r="BG405">
            <v>71109.011559675229</v>
          </cell>
          <cell r="BJ405">
            <v>71109.011559675229</v>
          </cell>
          <cell r="BK405" t="e">
            <v>#N/A</v>
          </cell>
          <cell r="BM405">
            <v>84906.282459313705</v>
          </cell>
          <cell r="BN405">
            <v>1422180.2311935045</v>
          </cell>
          <cell r="BO405">
            <v>275945.41799276957</v>
          </cell>
          <cell r="BR405">
            <v>65879.149999999994</v>
          </cell>
          <cell r="CE405" t="str">
            <v>1300 - 650 - Generators</v>
          </cell>
        </row>
        <row r="406">
          <cell r="E406">
            <v>77441.11</v>
          </cell>
          <cell r="F406">
            <v>65879.149999999994</v>
          </cell>
          <cell r="L406" t="str">
            <v>1300 - 650</v>
          </cell>
          <cell r="O406" t="str">
            <v>GENERATOR</v>
          </cell>
          <cell r="AS406">
            <v>84906.282459313705</v>
          </cell>
          <cell r="AV406">
            <v>84906.282459313705</v>
          </cell>
          <cell r="BE406">
            <v>71109.011559675229</v>
          </cell>
          <cell r="BG406">
            <v>71109.011559675229</v>
          </cell>
          <cell r="BJ406">
            <v>71109.011559675229</v>
          </cell>
          <cell r="BK406" t="e">
            <v>#N/A</v>
          </cell>
          <cell r="BM406">
            <v>84906.282459313705</v>
          </cell>
          <cell r="BN406">
            <v>1422180.2311935045</v>
          </cell>
          <cell r="BO406">
            <v>275945.41799276957</v>
          </cell>
          <cell r="BR406">
            <v>65879.149999999994</v>
          </cell>
          <cell r="CE406" t="str">
            <v>1300 - 650 - Generators</v>
          </cell>
        </row>
        <row r="407">
          <cell r="E407">
            <v>147662.45000000001</v>
          </cell>
          <cell r="F407">
            <v>125619.61</v>
          </cell>
          <cell r="L407" t="str">
            <v>1300 - 650</v>
          </cell>
          <cell r="O407" t="str">
            <v>GENERATOR</v>
          </cell>
          <cell r="AS407">
            <v>162040.2582997916</v>
          </cell>
          <cell r="AV407">
            <v>162040.2582997916</v>
          </cell>
          <cell r="BE407">
            <v>137734.21955482286</v>
          </cell>
          <cell r="BG407">
            <v>137734.21955482286</v>
          </cell>
          <cell r="BJ407">
            <v>137734.21955482286</v>
          </cell>
          <cell r="BK407" t="e">
            <v>#N/A</v>
          </cell>
          <cell r="BM407">
            <v>162040.2582997916</v>
          </cell>
          <cell r="BN407">
            <v>2754684.3910964574</v>
          </cell>
          <cell r="BO407">
            <v>486120.77489937481</v>
          </cell>
          <cell r="BR407">
            <v>125619.61</v>
          </cell>
          <cell r="CE407" t="str">
            <v>1300 - 650 - Generators</v>
          </cell>
        </row>
        <row r="408">
          <cell r="E408">
            <v>132134.42000000001</v>
          </cell>
          <cell r="F408">
            <v>112420.43</v>
          </cell>
          <cell r="L408" t="str">
            <v>1300 - 650</v>
          </cell>
          <cell r="O408" t="str">
            <v>GENERATOR</v>
          </cell>
          <cell r="AS408">
            <v>145000.27290007143</v>
          </cell>
          <cell r="AV408">
            <v>145000.27290007143</v>
          </cell>
          <cell r="BE408">
            <v>123250.23196506071</v>
          </cell>
          <cell r="BG408">
            <v>123250.23196506071</v>
          </cell>
          <cell r="BJ408">
            <v>123250.23196506071</v>
          </cell>
          <cell r="BK408" t="e">
            <v>#N/A</v>
          </cell>
          <cell r="BM408">
            <v>145000.27290007143</v>
          </cell>
          <cell r="BN408">
            <v>2465004.6393012144</v>
          </cell>
          <cell r="BO408">
            <v>435000.81870021427</v>
          </cell>
          <cell r="BR408">
            <v>112420.43</v>
          </cell>
          <cell r="CE408" t="str">
            <v>1300 - 650 - Generators</v>
          </cell>
        </row>
        <row r="409">
          <cell r="E409">
            <v>152488.84</v>
          </cell>
          <cell r="F409">
            <v>125742.3</v>
          </cell>
          <cell r="L409" t="str">
            <v>1300 - 650</v>
          </cell>
          <cell r="O409" t="str">
            <v>GENERATOR</v>
          </cell>
          <cell r="AS409">
            <v>167886.42032531858</v>
          </cell>
          <cell r="AV409">
            <v>167886.42032531858</v>
          </cell>
          <cell r="BE409">
            <v>134309.13626025486</v>
          </cell>
          <cell r="BG409">
            <v>134309.13626025486</v>
          </cell>
          <cell r="BJ409">
            <v>134309.13626025486</v>
          </cell>
          <cell r="BK409" t="e">
            <v>#N/A</v>
          </cell>
          <cell r="BM409">
            <v>167886.42032531858</v>
          </cell>
          <cell r="BN409">
            <v>2686182.7252050973</v>
          </cell>
          <cell r="BO409">
            <v>671545.68130127434</v>
          </cell>
          <cell r="BR409">
            <v>125742.3</v>
          </cell>
          <cell r="CE409" t="str">
            <v>1300 - 650 - Generators</v>
          </cell>
        </row>
        <row r="410">
          <cell r="E410">
            <v>76987.72</v>
          </cell>
          <cell r="F410">
            <v>56791.85</v>
          </cell>
          <cell r="L410" t="str">
            <v>1300 - 650</v>
          </cell>
          <cell r="O410" t="str">
            <v>GENERATOR</v>
          </cell>
          <cell r="AS410">
            <v>97951.480912187006</v>
          </cell>
          <cell r="AV410">
            <v>97951.480912187006</v>
          </cell>
          <cell r="BE410">
            <v>61219.67557011688</v>
          </cell>
          <cell r="BG410">
            <v>61219.67557011688</v>
          </cell>
          <cell r="BJ410">
            <v>61219.67557011688</v>
          </cell>
          <cell r="BK410" t="e">
            <v>#N/A</v>
          </cell>
          <cell r="BM410">
            <v>97951.480912187006</v>
          </cell>
          <cell r="BN410">
            <v>1224393.5114023376</v>
          </cell>
          <cell r="BO410">
            <v>734636.10684140259</v>
          </cell>
          <cell r="BR410">
            <v>56791.85</v>
          </cell>
          <cell r="CE410" t="str">
            <v>1300 - 650 - Generators</v>
          </cell>
        </row>
        <row r="411">
          <cell r="E411">
            <v>55177.23</v>
          </cell>
          <cell r="F411">
            <v>45506.66</v>
          </cell>
          <cell r="L411" t="str">
            <v>1300 - 650</v>
          </cell>
          <cell r="O411" t="str">
            <v>GENERATOR</v>
          </cell>
          <cell r="AS411">
            <v>61785.434757336363</v>
          </cell>
          <cell r="AV411">
            <v>61785.434757336363</v>
          </cell>
          <cell r="BE411">
            <v>49428.347805869096</v>
          </cell>
          <cell r="BG411">
            <v>49428.347805869096</v>
          </cell>
          <cell r="BJ411">
            <v>49428.347805869096</v>
          </cell>
          <cell r="BK411" t="e">
            <v>#N/A</v>
          </cell>
          <cell r="BM411">
            <v>61785.434757336363</v>
          </cell>
          <cell r="BN411">
            <v>988566.95611738181</v>
          </cell>
          <cell r="BO411">
            <v>247141.73902934545</v>
          </cell>
          <cell r="BR411">
            <v>45506.66</v>
          </cell>
          <cell r="CE411" t="str">
            <v>1300 - 650 - Generators</v>
          </cell>
        </row>
        <row r="412">
          <cell r="E412">
            <v>47373.97</v>
          </cell>
          <cell r="F412">
            <v>39060.199999999997</v>
          </cell>
          <cell r="L412" t="str">
            <v>1300 - 650</v>
          </cell>
          <cell r="O412" t="str">
            <v>GENERATOR</v>
          </cell>
          <cell r="AS412">
            <v>53047.630927304788</v>
          </cell>
          <cell r="AV412">
            <v>53047.630927304788</v>
          </cell>
          <cell r="BE412">
            <v>41775.009355252521</v>
          </cell>
          <cell r="BG412">
            <v>41775.009355252521</v>
          </cell>
          <cell r="BJ412">
            <v>41775.009355252521</v>
          </cell>
          <cell r="BK412" t="e">
            <v>#N/A</v>
          </cell>
          <cell r="BM412">
            <v>53047.630927304788</v>
          </cell>
          <cell r="BN412">
            <v>835500.18710505043</v>
          </cell>
          <cell r="BO412">
            <v>225452.43144104534</v>
          </cell>
          <cell r="BR412">
            <v>39060.199999999997</v>
          </cell>
          <cell r="CE412" t="str">
            <v>1300 - 650 - Generators</v>
          </cell>
        </row>
        <row r="413">
          <cell r="E413">
            <v>108941.53</v>
          </cell>
          <cell r="F413">
            <v>89835.56</v>
          </cell>
          <cell r="L413" t="str">
            <v>1300 - 650</v>
          </cell>
          <cell r="O413" t="str">
            <v>GENERATOR</v>
          </cell>
          <cell r="AS413">
            <v>121988.72241646421</v>
          </cell>
          <cell r="AV413">
            <v>121988.72241646421</v>
          </cell>
          <cell r="BE413">
            <v>96066.118902965565</v>
          </cell>
          <cell r="BG413">
            <v>96066.118902965565</v>
          </cell>
          <cell r="BJ413">
            <v>96066.118902965565</v>
          </cell>
          <cell r="BK413" t="e">
            <v>#N/A</v>
          </cell>
          <cell r="BM413">
            <v>121988.72241646421</v>
          </cell>
          <cell r="BN413">
            <v>1921322.3780593113</v>
          </cell>
          <cell r="BO413">
            <v>518452.0702699729</v>
          </cell>
          <cell r="BR413">
            <v>89835.56</v>
          </cell>
          <cell r="CE413" t="str">
            <v>1300 - 650 - Generators</v>
          </cell>
        </row>
        <row r="414">
          <cell r="E414">
            <v>57053.78</v>
          </cell>
          <cell r="F414">
            <v>47046.55</v>
          </cell>
          <cell r="L414" t="str">
            <v>1300 - 650</v>
          </cell>
          <cell r="O414" t="str">
            <v>GENERATOR</v>
          </cell>
          <cell r="AS414">
            <v>63886.726496589654</v>
          </cell>
          <cell r="AV414">
            <v>63886.726496589654</v>
          </cell>
          <cell r="BE414">
            <v>50310.79711606435</v>
          </cell>
          <cell r="BG414">
            <v>50310.79711606435</v>
          </cell>
          <cell r="BJ414">
            <v>50310.79711606435</v>
          </cell>
          <cell r="BK414" t="e">
            <v>#N/A</v>
          </cell>
          <cell r="BM414">
            <v>63886.726496589654</v>
          </cell>
          <cell r="BN414">
            <v>1006215.942321287</v>
          </cell>
          <cell r="BO414">
            <v>271518.58761050605</v>
          </cell>
          <cell r="BR414">
            <v>47046.55</v>
          </cell>
          <cell r="CE414" t="str">
            <v>1300 - 650 - Generators</v>
          </cell>
        </row>
        <row r="415">
          <cell r="E415">
            <v>394924.11</v>
          </cell>
          <cell r="F415">
            <v>325654.43</v>
          </cell>
          <cell r="L415" t="str">
            <v>1300 - 650</v>
          </cell>
          <cell r="O415" t="str">
            <v>GENERATOR</v>
          </cell>
          <cell r="AS415">
            <v>442221.50754041341</v>
          </cell>
          <cell r="AV415">
            <v>442221.50754041341</v>
          </cell>
          <cell r="BE415">
            <v>348249.43718807556</v>
          </cell>
          <cell r="BG415">
            <v>348249.43718807556</v>
          </cell>
          <cell r="BJ415">
            <v>348249.43718807556</v>
          </cell>
          <cell r="BK415" t="e">
            <v>#N/A</v>
          </cell>
          <cell r="BM415">
            <v>442221.50754041341</v>
          </cell>
          <cell r="BN415">
            <v>6964988.7437615115</v>
          </cell>
          <cell r="BO415">
            <v>1879441.4070467569</v>
          </cell>
          <cell r="BR415">
            <v>325654.43</v>
          </cell>
          <cell r="CE415" t="str">
            <v>1300 - 650 - Generators</v>
          </cell>
        </row>
        <row r="416">
          <cell r="E416">
            <v>176641.88</v>
          </cell>
          <cell r="F416">
            <v>145658.9</v>
          </cell>
          <cell r="L416" t="str">
            <v>1300 - 650</v>
          </cell>
          <cell r="O416" t="str">
            <v>GENERATOR</v>
          </cell>
          <cell r="AS416">
            <v>201763.15954717755</v>
          </cell>
          <cell r="AV416">
            <v>201763.15954717755</v>
          </cell>
          <cell r="BE416">
            <v>158888.48814340233</v>
          </cell>
          <cell r="BG416">
            <v>158888.48814340233</v>
          </cell>
          <cell r="BJ416">
            <v>158888.48814340233</v>
          </cell>
          <cell r="BK416" t="e">
            <v>#N/A</v>
          </cell>
          <cell r="BM416">
            <v>201763.15954717755</v>
          </cell>
          <cell r="BN416">
            <v>3177769.7628680463</v>
          </cell>
          <cell r="BO416">
            <v>857493.42807550461</v>
          </cell>
          <cell r="BR416">
            <v>145658.9</v>
          </cell>
          <cell r="CE416" t="str">
            <v>1300 - 650 - Generators</v>
          </cell>
        </row>
        <row r="417">
          <cell r="E417">
            <v>38907.980000000003</v>
          </cell>
          <cell r="F417">
            <v>32083.53</v>
          </cell>
          <cell r="L417" t="str">
            <v>1300 - 650</v>
          </cell>
          <cell r="O417" t="str">
            <v>GENERATOR</v>
          </cell>
          <cell r="AS417">
            <v>43567.72639419826</v>
          </cell>
          <cell r="AV417">
            <v>43567.72639419826</v>
          </cell>
          <cell r="BE417">
            <v>34309.584535431131</v>
          </cell>
          <cell r="BG417">
            <v>34309.584535431131</v>
          </cell>
          <cell r="BJ417">
            <v>34309.584535431131</v>
          </cell>
          <cell r="BK417" t="e">
            <v>#N/A</v>
          </cell>
          <cell r="BM417">
            <v>43567.72639419826</v>
          </cell>
          <cell r="BN417">
            <v>686191.69070862257</v>
          </cell>
          <cell r="BO417">
            <v>185162.8371753426</v>
          </cell>
          <cell r="BR417">
            <v>32083.53</v>
          </cell>
          <cell r="CE417" t="str">
            <v>1300 - 650 - Generators</v>
          </cell>
        </row>
        <row r="418">
          <cell r="E418">
            <v>118166.93</v>
          </cell>
          <cell r="F418">
            <v>97440.44</v>
          </cell>
          <cell r="L418" t="str">
            <v>1300 - 650</v>
          </cell>
          <cell r="O418" t="str">
            <v>GENERATOR</v>
          </cell>
          <cell r="AS418">
            <v>132318.98636429795</v>
          </cell>
          <cell r="AV418">
            <v>132318.98636429795</v>
          </cell>
          <cell r="BE418">
            <v>104201.20176188463</v>
          </cell>
          <cell r="BG418">
            <v>104201.20176188463</v>
          </cell>
          <cell r="BJ418">
            <v>104201.20176188463</v>
          </cell>
          <cell r="BK418" t="e">
            <v>#N/A</v>
          </cell>
          <cell r="BM418">
            <v>132318.98636429795</v>
          </cell>
          <cell r="BN418">
            <v>2084024.0352376928</v>
          </cell>
          <cell r="BO418">
            <v>562355.6920482663</v>
          </cell>
          <cell r="BR418">
            <v>97440.44</v>
          </cell>
          <cell r="CE418" t="str">
            <v>1300 - 650 - Generators</v>
          </cell>
        </row>
        <row r="419">
          <cell r="E419">
            <v>126888.28</v>
          </cell>
          <cell r="F419">
            <v>101320.3</v>
          </cell>
          <cell r="L419" t="str">
            <v>1300 - 650</v>
          </cell>
          <cell r="O419" t="str">
            <v>GENERATOR</v>
          </cell>
          <cell r="AS419">
            <v>147481.99857925679</v>
          </cell>
          <cell r="AV419">
            <v>147481.99857925679</v>
          </cell>
          <cell r="BE419">
            <v>108767.97395220189</v>
          </cell>
          <cell r="BG419">
            <v>108767.97395220189</v>
          </cell>
          <cell r="BJ419">
            <v>108767.97395220189</v>
          </cell>
          <cell r="BK419" t="e">
            <v>#N/A</v>
          </cell>
          <cell r="BM419">
            <v>147481.99857925679</v>
          </cell>
          <cell r="BN419">
            <v>2175359.4790440379</v>
          </cell>
          <cell r="BO419">
            <v>774280.49254109815</v>
          </cell>
          <cell r="BR419">
            <v>101320.3</v>
          </cell>
          <cell r="CE419" t="str">
            <v>1300 - 650 - Generators</v>
          </cell>
        </row>
        <row r="420">
          <cell r="E420">
            <v>114843.43</v>
          </cell>
          <cell r="F420">
            <v>0</v>
          </cell>
          <cell r="L420" t="str">
            <v>1300 - 650</v>
          </cell>
          <cell r="O420" t="str">
            <v>GENERATOR</v>
          </cell>
          <cell r="AS420">
            <v>133482.2930856733</v>
          </cell>
          <cell r="AV420">
            <v>133482.2930856733</v>
          </cell>
          <cell r="BE420">
            <v>98443.19115068407</v>
          </cell>
          <cell r="BG420">
            <v>98443.19115068407</v>
          </cell>
          <cell r="BJ420">
            <v>98443.19115068407</v>
          </cell>
          <cell r="BK420" t="e">
            <v>#N/A</v>
          </cell>
          <cell r="BM420">
            <v>133482.2930856733</v>
          </cell>
          <cell r="BN420">
            <v>1968863.8230136812</v>
          </cell>
          <cell r="BO420">
            <v>700782.03869978478</v>
          </cell>
          <cell r="BR420">
            <v>0</v>
          </cell>
          <cell r="CE420" t="str">
            <v>1300 - 650 - Generators</v>
          </cell>
        </row>
        <row r="421">
          <cell r="E421">
            <v>93017.78</v>
          </cell>
          <cell r="F421">
            <v>66244.009999999995</v>
          </cell>
          <cell r="L421" t="str">
            <v>1300 - 650</v>
          </cell>
          <cell r="O421" t="str">
            <v>GENERATOR</v>
          </cell>
          <cell r="AS421">
            <v>107890.2300108957</v>
          </cell>
          <cell r="AV421">
            <v>107890.2300108957</v>
          </cell>
          <cell r="BE421">
            <v>75523.161007626986</v>
          </cell>
          <cell r="BG421">
            <v>75523.161007626986</v>
          </cell>
          <cell r="BJ421">
            <v>75523.161007626986</v>
          </cell>
          <cell r="BK421" t="e">
            <v>#N/A</v>
          </cell>
          <cell r="BM421">
            <v>107890.2300108957</v>
          </cell>
          <cell r="BN421">
            <v>1510463.2201525397</v>
          </cell>
          <cell r="BO421">
            <v>647341.38006537419</v>
          </cell>
          <cell r="BR421">
            <v>66244.009999999995</v>
          </cell>
          <cell r="CE421" t="str">
            <v>1300 - 650 - Generators</v>
          </cell>
        </row>
        <row r="422">
          <cell r="E422">
            <v>33771.75</v>
          </cell>
          <cell r="F422">
            <v>20813.75</v>
          </cell>
          <cell r="L422" t="str">
            <v>1300 - 650</v>
          </cell>
          <cell r="O422" t="str">
            <v>GENERATOR</v>
          </cell>
          <cell r="AS422">
            <v>39171.455987989255</v>
          </cell>
          <cell r="AV422">
            <v>39171.455987989255</v>
          </cell>
          <cell r="BE422">
            <v>27420.019191592477</v>
          </cell>
          <cell r="BG422">
            <v>27420.019191592477</v>
          </cell>
          <cell r="BJ422">
            <v>27420.019191592477</v>
          </cell>
          <cell r="BK422" t="e">
            <v>#N/A</v>
          </cell>
          <cell r="BM422">
            <v>39171.455987989255</v>
          </cell>
          <cell r="BN422">
            <v>548400.38383184955</v>
          </cell>
          <cell r="BO422">
            <v>235028.73592793552</v>
          </cell>
          <cell r="BR422">
            <v>20813.75</v>
          </cell>
          <cell r="CE422" t="str">
            <v>1300 - 650 - Generators</v>
          </cell>
        </row>
        <row r="423">
          <cell r="E423">
            <v>111100.76</v>
          </cell>
          <cell r="F423">
            <v>79122.080000000002</v>
          </cell>
          <cell r="L423" t="str">
            <v>1300 - 650</v>
          </cell>
          <cell r="O423" t="str">
            <v>GENERATOR</v>
          </cell>
          <cell r="AS423">
            <v>128864.46602773492</v>
          </cell>
          <cell r="AV423">
            <v>128864.46602773492</v>
          </cell>
          <cell r="BE423">
            <v>90205.126219414436</v>
          </cell>
          <cell r="BG423">
            <v>90205.126219414436</v>
          </cell>
          <cell r="BJ423">
            <v>90205.126219414436</v>
          </cell>
          <cell r="BK423" t="e">
            <v>#N/A</v>
          </cell>
          <cell r="BM423">
            <v>128864.46602773492</v>
          </cell>
          <cell r="BN423">
            <v>1804102.5243882888</v>
          </cell>
          <cell r="BO423">
            <v>773186.79616640951</v>
          </cell>
          <cell r="BR423">
            <v>79122.080000000002</v>
          </cell>
          <cell r="CE423" t="str">
            <v>1300 - 650 - Generators</v>
          </cell>
        </row>
        <row r="424">
          <cell r="E424">
            <v>127076.15</v>
          </cell>
          <cell r="F424">
            <v>90529.25</v>
          </cell>
          <cell r="L424" t="str">
            <v>1300 - 650</v>
          </cell>
          <cell r="O424" t="str">
            <v>GENERATOR</v>
          </cell>
          <cell r="AS424">
            <v>147394.13316893915</v>
          </cell>
          <cell r="AV424">
            <v>147394.13316893915</v>
          </cell>
          <cell r="BE424">
            <v>103175.89321825741</v>
          </cell>
          <cell r="BG424">
            <v>103175.89321825741</v>
          </cell>
          <cell r="BJ424">
            <v>103175.89321825741</v>
          </cell>
          <cell r="BK424" t="e">
            <v>#N/A</v>
          </cell>
          <cell r="BM424">
            <v>147394.13316893915</v>
          </cell>
          <cell r="BN424">
            <v>2063517.8643651481</v>
          </cell>
          <cell r="BO424">
            <v>884364.79901363491</v>
          </cell>
          <cell r="BR424">
            <v>90529.25</v>
          </cell>
          <cell r="CE424" t="str">
            <v>1300 - 650 - Generators</v>
          </cell>
        </row>
        <row r="425">
          <cell r="E425">
            <v>37748.410000000003</v>
          </cell>
          <cell r="F425">
            <v>26883.11</v>
          </cell>
          <cell r="L425" t="str">
            <v>1300 - 650</v>
          </cell>
          <cell r="O425" t="str">
            <v>GENERATOR</v>
          </cell>
          <cell r="AS425">
            <v>43783.937194003083</v>
          </cell>
          <cell r="AV425">
            <v>43783.937194003083</v>
          </cell>
          <cell r="BE425">
            <v>30648.756035802155</v>
          </cell>
          <cell r="BG425">
            <v>30648.756035802155</v>
          </cell>
          <cell r="BJ425">
            <v>30648.756035802155</v>
          </cell>
          <cell r="BK425" t="e">
            <v>#N/A</v>
          </cell>
          <cell r="BM425">
            <v>43783.937194003083</v>
          </cell>
          <cell r="BN425">
            <v>612975.12071604317</v>
          </cell>
          <cell r="BO425">
            <v>262703.6231640185</v>
          </cell>
          <cell r="BR425">
            <v>26883.11</v>
          </cell>
          <cell r="CE425" t="str">
            <v>1300 - 650 - Generators</v>
          </cell>
        </row>
        <row r="426">
          <cell r="E426">
            <v>0</v>
          </cell>
          <cell r="F426">
            <v>26506.89</v>
          </cell>
          <cell r="L426" t="str">
            <v>1300 - 650</v>
          </cell>
          <cell r="O426" t="str">
            <v>GENERATOR</v>
          </cell>
          <cell r="AS426">
            <v>0</v>
          </cell>
          <cell r="AV426">
            <v>0</v>
          </cell>
          <cell r="BE426">
            <v>0</v>
          </cell>
          <cell r="BG426">
            <v>0</v>
          </cell>
          <cell r="BJ426">
            <v>0</v>
          </cell>
          <cell r="BK426" t="e">
            <v>#N/A</v>
          </cell>
          <cell r="BM426">
            <v>0</v>
          </cell>
          <cell r="BN426">
            <v>0</v>
          </cell>
          <cell r="BO426">
            <v>0</v>
          </cell>
          <cell r="BR426">
            <v>0</v>
          </cell>
          <cell r="CE426" t="str">
            <v>1300 - 650 - Generators</v>
          </cell>
        </row>
        <row r="427">
          <cell r="E427">
            <v>26109.23</v>
          </cell>
          <cell r="F427">
            <v>-30321.05</v>
          </cell>
          <cell r="L427" t="str">
            <v>1300 - 650</v>
          </cell>
          <cell r="O427" t="str">
            <v>GENERATOR</v>
          </cell>
          <cell r="AS427">
            <v>32866.310601151607</v>
          </cell>
          <cell r="AV427">
            <v>32866.310601151607</v>
          </cell>
          <cell r="BE427">
            <v>3286.6310601151608</v>
          </cell>
          <cell r="BG427">
            <v>3286.6310601151608</v>
          </cell>
          <cell r="BJ427">
            <v>3286.6310601151608</v>
          </cell>
          <cell r="BK427" t="e">
            <v>#N/A</v>
          </cell>
          <cell r="BM427">
            <v>32866.310601151607</v>
          </cell>
          <cell r="BN427">
            <v>65732.621202303213</v>
          </cell>
          <cell r="BO427">
            <v>591593.59082072892</v>
          </cell>
          <cell r="BR427">
            <v>-30321.05</v>
          </cell>
          <cell r="CE427" t="str">
            <v>1300 - 650 - Generators</v>
          </cell>
        </row>
        <row r="428">
          <cell r="E428">
            <v>659034.44999999995</v>
          </cell>
          <cell r="F428">
            <v>143003.54999999999</v>
          </cell>
          <cell r="L428" t="str">
            <v>1300 - 650</v>
          </cell>
          <cell r="O428" t="str">
            <v>GENERATOR</v>
          </cell>
          <cell r="AS428">
            <v>780582.92628888309</v>
          </cell>
          <cell r="AV428">
            <v>780582.92628888309</v>
          </cell>
          <cell r="BE428">
            <v>273204.02420110907</v>
          </cell>
          <cell r="BG428">
            <v>273204.02420110907</v>
          </cell>
          <cell r="BJ428">
            <v>273204.02420110907</v>
          </cell>
          <cell r="BK428" t="e">
            <v>#N/A</v>
          </cell>
          <cell r="BM428">
            <v>780582.92628888309</v>
          </cell>
          <cell r="BN428">
            <v>5464080.4840221815</v>
          </cell>
          <cell r="BO428">
            <v>10147578.041755481</v>
          </cell>
          <cell r="BR428">
            <v>143003.54999999999</v>
          </cell>
          <cell r="CE428" t="str">
            <v>1300 - 650 - Generators</v>
          </cell>
        </row>
        <row r="429">
          <cell r="E429">
            <v>32601.11</v>
          </cell>
          <cell r="F429">
            <v>-12743.76</v>
          </cell>
          <cell r="L429" t="str">
            <v>1300 - 650</v>
          </cell>
          <cell r="O429" t="str">
            <v>GENERATOR</v>
          </cell>
          <cell r="AS429">
            <v>39639.77787765504</v>
          </cell>
          <cell r="AV429">
            <v>39639.77787765504</v>
          </cell>
          <cell r="BE429">
            <v>9909.9444694137601</v>
          </cell>
          <cell r="BG429">
            <v>9909.9444694137601</v>
          </cell>
          <cell r="BJ429">
            <v>9909.9444694137601</v>
          </cell>
          <cell r="BK429" t="e">
            <v>#N/A</v>
          </cell>
          <cell r="BM429">
            <v>39639.77787765504</v>
          </cell>
          <cell r="BN429">
            <v>198198.88938827522</v>
          </cell>
          <cell r="BO429">
            <v>594596.66816482565</v>
          </cell>
          <cell r="BR429">
            <v>-12743.76</v>
          </cell>
          <cell r="CE429" t="str">
            <v>1300 - 650 - Generators</v>
          </cell>
        </row>
        <row r="430">
          <cell r="E430">
            <v>0</v>
          </cell>
          <cell r="F430">
            <v>5708.51</v>
          </cell>
          <cell r="L430" t="str">
            <v>1300 - 650</v>
          </cell>
          <cell r="O430" t="str">
            <v>GENERATOR</v>
          </cell>
          <cell r="AS430">
            <v>0</v>
          </cell>
          <cell r="AV430">
            <v>0</v>
          </cell>
          <cell r="BE430">
            <v>0</v>
          </cell>
          <cell r="BG430">
            <v>0</v>
          </cell>
          <cell r="BJ430">
            <v>0</v>
          </cell>
          <cell r="BK430" t="e">
            <v>#N/A</v>
          </cell>
          <cell r="BM430">
            <v>0</v>
          </cell>
          <cell r="BN430">
            <v>0</v>
          </cell>
          <cell r="BO430">
            <v>0</v>
          </cell>
          <cell r="BR430">
            <v>0</v>
          </cell>
          <cell r="CE430" t="str">
            <v>1300 - 650 - Generators</v>
          </cell>
        </row>
        <row r="431">
          <cell r="E431">
            <v>0</v>
          </cell>
          <cell r="F431">
            <v>17320.580000000002</v>
          </cell>
          <cell r="L431" t="str">
            <v>1300 - 650</v>
          </cell>
          <cell r="O431" t="str">
            <v>GENERATOR</v>
          </cell>
          <cell r="AS431">
            <v>0</v>
          </cell>
          <cell r="AV431">
            <v>0</v>
          </cell>
          <cell r="BE431">
            <v>0</v>
          </cell>
          <cell r="BG431">
            <v>0</v>
          </cell>
          <cell r="BJ431">
            <v>0</v>
          </cell>
          <cell r="BK431" t="e">
            <v>#N/A</v>
          </cell>
          <cell r="BM431">
            <v>0</v>
          </cell>
          <cell r="BN431">
            <v>0</v>
          </cell>
          <cell r="BO431">
            <v>0</v>
          </cell>
          <cell r="BR431">
            <v>0</v>
          </cell>
          <cell r="CE431" t="str">
            <v>1300 - 650 - Generators</v>
          </cell>
        </row>
        <row r="432">
          <cell r="E432">
            <v>12658</v>
          </cell>
          <cell r="F432">
            <v>-9182.94</v>
          </cell>
          <cell r="L432" t="str">
            <v>1300 - 650</v>
          </cell>
          <cell r="O432" t="str">
            <v>GENERATOR</v>
          </cell>
          <cell r="AS432">
            <v>15618.558694160327</v>
          </cell>
          <cell r="AV432">
            <v>15618.558694160327</v>
          </cell>
          <cell r="BE432">
            <v>1561.8558694160329</v>
          </cell>
          <cell r="BG432">
            <v>1561.8558694160329</v>
          </cell>
          <cell r="BJ432">
            <v>1561.8558694160329</v>
          </cell>
          <cell r="BK432" t="e">
            <v>#N/A</v>
          </cell>
          <cell r="BM432">
            <v>15618.558694160327</v>
          </cell>
          <cell r="BN432">
            <v>1561.8558694160329</v>
          </cell>
          <cell r="BO432">
            <v>312371.17388320656</v>
          </cell>
          <cell r="BR432">
            <v>-9182.94</v>
          </cell>
          <cell r="CE432" t="str">
            <v>1300 - 650 - Generators</v>
          </cell>
        </row>
        <row r="433">
          <cell r="E433">
            <v>0</v>
          </cell>
          <cell r="F433">
            <v>0</v>
          </cell>
          <cell r="L433" t="str">
            <v>1300 - 650</v>
          </cell>
          <cell r="O433" t="str">
            <v>GENERATOR</v>
          </cell>
          <cell r="AS433">
            <v>0</v>
          </cell>
          <cell r="AV433">
            <v>0</v>
          </cell>
          <cell r="BE433">
            <v>0</v>
          </cell>
          <cell r="BG433">
            <v>0</v>
          </cell>
          <cell r="BJ433">
            <v>0</v>
          </cell>
          <cell r="BK433" t="e">
            <v>#N/A</v>
          </cell>
          <cell r="BM433">
            <v>0</v>
          </cell>
          <cell r="BN433">
            <v>0</v>
          </cell>
          <cell r="BO433">
            <v>0</v>
          </cell>
          <cell r="BR433">
            <v>0</v>
          </cell>
          <cell r="CE433" t="str">
            <v>1300 - 650 - Generators</v>
          </cell>
        </row>
        <row r="434">
          <cell r="E434">
            <v>0</v>
          </cell>
          <cell r="F434">
            <v>18428.54</v>
          </cell>
          <cell r="L434" t="str">
            <v>1300 - 650</v>
          </cell>
          <cell r="O434" t="str">
            <v>GENERATOR</v>
          </cell>
          <cell r="AS434">
            <v>0</v>
          </cell>
          <cell r="AV434">
            <v>0</v>
          </cell>
          <cell r="BE434">
            <v>0</v>
          </cell>
          <cell r="BG434">
            <v>0</v>
          </cell>
          <cell r="BJ434">
            <v>0</v>
          </cell>
          <cell r="BK434" t="e">
            <v>#N/A</v>
          </cell>
          <cell r="BM434">
            <v>0</v>
          </cell>
          <cell r="BN434">
            <v>0</v>
          </cell>
          <cell r="BO434">
            <v>0</v>
          </cell>
          <cell r="BR434">
            <v>0</v>
          </cell>
          <cell r="CE434" t="str">
            <v>1300 - 650 - Generators</v>
          </cell>
        </row>
        <row r="435">
          <cell r="E435">
            <v>162058.17000000001</v>
          </cell>
          <cell r="F435">
            <v>60800.33</v>
          </cell>
          <cell r="L435" t="str">
            <v>1300 - 650</v>
          </cell>
          <cell r="O435" t="str">
            <v>GENERATOR</v>
          </cell>
          <cell r="AS435">
            <v>184674.58743872872</v>
          </cell>
          <cell r="AV435">
            <v>184674.58743872872</v>
          </cell>
          <cell r="BE435">
            <v>120038.48183517368</v>
          </cell>
          <cell r="BG435">
            <v>120038.48183517368</v>
          </cell>
          <cell r="BJ435">
            <v>120038.48183517368</v>
          </cell>
          <cell r="BK435" t="e">
            <v>#N/A</v>
          </cell>
          <cell r="BM435">
            <v>184674.58743872872</v>
          </cell>
          <cell r="BN435">
            <v>2400769.6367034735</v>
          </cell>
          <cell r="BO435">
            <v>1292722.1120711011</v>
          </cell>
          <cell r="BR435">
            <v>60800.33</v>
          </cell>
          <cell r="CE435" t="str">
            <v>1300 - 650 - Generators</v>
          </cell>
        </row>
        <row r="436">
          <cell r="E436">
            <v>38244.94</v>
          </cell>
          <cell r="F436">
            <v>39214.26</v>
          </cell>
          <cell r="L436" t="str">
            <v>1300 - 650</v>
          </cell>
          <cell r="O436" t="str">
            <v>GENERATOR</v>
          </cell>
          <cell r="AS436">
            <v>47965.653263009532</v>
          </cell>
          <cell r="AV436">
            <v>47965.653263009532</v>
          </cell>
          <cell r="BE436">
            <v>30578.103955168575</v>
          </cell>
          <cell r="BG436">
            <v>30578.103955168575</v>
          </cell>
          <cell r="BJ436">
            <v>30578.103955168575</v>
          </cell>
          <cell r="BK436" t="e">
            <v>#N/A</v>
          </cell>
          <cell r="BM436">
            <v>47965.653263009532</v>
          </cell>
          <cell r="BN436">
            <v>611562.07910337148</v>
          </cell>
          <cell r="BO436">
            <v>347750.9861568191</v>
          </cell>
          <cell r="BR436">
            <v>39214.26</v>
          </cell>
          <cell r="CE436" t="str">
            <v>1300 - 650 - Generators</v>
          </cell>
        </row>
        <row r="437">
          <cell r="E437">
            <v>49156.22</v>
          </cell>
          <cell r="F437">
            <v>29542.49</v>
          </cell>
          <cell r="L437" t="str">
            <v>1300 - 650</v>
          </cell>
          <cell r="O437" t="str">
            <v>GENERATOR</v>
          </cell>
          <cell r="AS437">
            <v>61650.252405683321</v>
          </cell>
          <cell r="AV437">
            <v>61650.252405683321</v>
          </cell>
          <cell r="BE437">
            <v>39302.035908623111</v>
          </cell>
          <cell r="BG437">
            <v>39302.035908623111</v>
          </cell>
          <cell r="BJ437">
            <v>39302.035908623111</v>
          </cell>
          <cell r="BK437" t="e">
            <v>#N/A</v>
          </cell>
          <cell r="BM437">
            <v>61650.252405683321</v>
          </cell>
          <cell r="BN437">
            <v>786040.71817246231</v>
          </cell>
          <cell r="BO437">
            <v>446964.32994120405</v>
          </cell>
          <cell r="BR437">
            <v>29542.49</v>
          </cell>
          <cell r="CE437" t="str">
            <v>1300 - 650 - Generators</v>
          </cell>
        </row>
        <row r="438">
          <cell r="E438">
            <v>0</v>
          </cell>
          <cell r="F438">
            <v>26481.62</v>
          </cell>
          <cell r="L438" t="str">
            <v>1300 - 650</v>
          </cell>
          <cell r="O438" t="str">
            <v>GENERATOR</v>
          </cell>
          <cell r="AS438">
            <v>0</v>
          </cell>
          <cell r="AV438">
            <v>0</v>
          </cell>
          <cell r="BE438">
            <v>0</v>
          </cell>
          <cell r="BG438">
            <v>0</v>
          </cell>
          <cell r="BJ438">
            <v>0</v>
          </cell>
          <cell r="BK438" t="e">
            <v>#N/A</v>
          </cell>
          <cell r="BM438">
            <v>0</v>
          </cell>
          <cell r="BN438">
            <v>0</v>
          </cell>
          <cell r="BO438">
            <v>0</v>
          </cell>
          <cell r="BR438">
            <v>0</v>
          </cell>
          <cell r="CE438" t="str">
            <v>1300 - 650 - Generators</v>
          </cell>
        </row>
        <row r="439">
          <cell r="E439">
            <v>0</v>
          </cell>
          <cell r="F439">
            <v>17046.72</v>
          </cell>
          <cell r="L439" t="str">
            <v>1300 - 650</v>
          </cell>
          <cell r="O439" t="str">
            <v>GENERATOR</v>
          </cell>
          <cell r="AS439">
            <v>0</v>
          </cell>
          <cell r="AV439">
            <v>0</v>
          </cell>
          <cell r="BE439">
            <v>0</v>
          </cell>
          <cell r="BG439">
            <v>0</v>
          </cell>
          <cell r="BJ439">
            <v>0</v>
          </cell>
          <cell r="BK439" t="e">
            <v>#N/A</v>
          </cell>
          <cell r="BM439">
            <v>0</v>
          </cell>
          <cell r="BN439">
            <v>0</v>
          </cell>
          <cell r="BO439">
            <v>0</v>
          </cell>
          <cell r="BR439">
            <v>0</v>
          </cell>
          <cell r="CE439" t="str">
            <v>1300 - 650 - Generators</v>
          </cell>
        </row>
        <row r="440">
          <cell r="E440">
            <v>0</v>
          </cell>
          <cell r="F440">
            <v>36110.730000000003</v>
          </cell>
          <cell r="L440" t="str">
            <v>1300 - 650</v>
          </cell>
          <cell r="O440" t="str">
            <v>GENERATOR</v>
          </cell>
          <cell r="AS440">
            <v>0</v>
          </cell>
          <cell r="AV440">
            <v>0</v>
          </cell>
          <cell r="BE440">
            <v>0</v>
          </cell>
          <cell r="BG440">
            <v>0</v>
          </cell>
          <cell r="BJ440">
            <v>0</v>
          </cell>
          <cell r="BK440" t="e">
            <v>#N/A</v>
          </cell>
          <cell r="BM440">
            <v>0</v>
          </cell>
          <cell r="BN440">
            <v>0</v>
          </cell>
          <cell r="BO440">
            <v>0</v>
          </cell>
          <cell r="BR440">
            <v>0</v>
          </cell>
          <cell r="CE440" t="str">
            <v>1300 - 650 - Generators</v>
          </cell>
        </row>
        <row r="441">
          <cell r="E441">
            <v>44493.63</v>
          </cell>
          <cell r="F441">
            <v>26741.07</v>
          </cell>
          <cell r="L441" t="str">
            <v>1300 - 650</v>
          </cell>
          <cell r="O441" t="str">
            <v>GENERATOR</v>
          </cell>
          <cell r="AS441">
            <v>56609.248197750378</v>
          </cell>
          <cell r="AV441">
            <v>56609.248197750378</v>
          </cell>
          <cell r="BE441">
            <v>34673.164521122111</v>
          </cell>
          <cell r="BG441">
            <v>34673.164521122111</v>
          </cell>
          <cell r="BJ441">
            <v>34673.164521122111</v>
          </cell>
          <cell r="BK441" t="e">
            <v>#N/A</v>
          </cell>
          <cell r="BM441">
            <v>56609.248197750378</v>
          </cell>
          <cell r="BN441">
            <v>693463.29042244214</v>
          </cell>
          <cell r="BO441">
            <v>438721.67353256542</v>
          </cell>
          <cell r="BR441">
            <v>26741.07</v>
          </cell>
          <cell r="CE441" t="str">
            <v>1300 - 650 - Generators</v>
          </cell>
        </row>
        <row r="442">
          <cell r="E442">
            <v>123297.25</v>
          </cell>
          <cell r="F442">
            <v>68875.92</v>
          </cell>
          <cell r="L442" t="str">
            <v>1300 - 650</v>
          </cell>
          <cell r="O442" t="str">
            <v>GENERATOR</v>
          </cell>
          <cell r="AS442">
            <v>156871.09879212099</v>
          </cell>
          <cell r="AV442">
            <v>156871.09879212099</v>
          </cell>
          <cell r="BE442">
            <v>96083.548010174112</v>
          </cell>
          <cell r="BG442">
            <v>96083.548010174112</v>
          </cell>
          <cell r="BJ442">
            <v>96083.548010174112</v>
          </cell>
          <cell r="BK442" t="e">
            <v>#N/A</v>
          </cell>
          <cell r="BM442">
            <v>156871.09879212099</v>
          </cell>
          <cell r="BN442">
            <v>1921670.9602034821</v>
          </cell>
          <cell r="BO442">
            <v>1215751.0156389377</v>
          </cell>
          <cell r="BR442">
            <v>68875.92</v>
          </cell>
          <cell r="CE442" t="str">
            <v>1300 - 650 - Generators</v>
          </cell>
        </row>
        <row r="443">
          <cell r="E443">
            <v>107460.78</v>
          </cell>
          <cell r="F443">
            <v>0</v>
          </cell>
          <cell r="L443" t="str">
            <v>1300 - 650</v>
          </cell>
          <cell r="O443" t="str">
            <v>GENERATOR</v>
          </cell>
          <cell r="AS443">
            <v>137543.35111525815</v>
          </cell>
          <cell r="AV443">
            <v>137543.35111525815</v>
          </cell>
          <cell r="BE443">
            <v>82526.010669154886</v>
          </cell>
          <cell r="BG443">
            <v>82526.010669154886</v>
          </cell>
          <cell r="BJ443">
            <v>82526.010669154886</v>
          </cell>
          <cell r="BK443" t="e">
            <v>#N/A</v>
          </cell>
          <cell r="BM443">
            <v>137543.35111525815</v>
          </cell>
          <cell r="BN443">
            <v>1650520.2133830977</v>
          </cell>
          <cell r="BO443">
            <v>1100346.8089220652</v>
          </cell>
          <cell r="BR443">
            <v>0</v>
          </cell>
          <cell r="CE443" t="str">
            <v>1300 - 650 - Generators</v>
          </cell>
        </row>
        <row r="444">
          <cell r="E444">
            <v>284437.45</v>
          </cell>
          <cell r="F444">
            <v>0</v>
          </cell>
          <cell r="L444" t="str">
            <v>1300 - 650</v>
          </cell>
          <cell r="O444" t="str">
            <v>GENERATOR</v>
          </cell>
          <cell r="AS444">
            <v>354980.27275414427</v>
          </cell>
          <cell r="AV444">
            <v>354980.27275414427</v>
          </cell>
          <cell r="BE444">
            <v>195239.15001477936</v>
          </cell>
          <cell r="BG444">
            <v>195239.15001477936</v>
          </cell>
          <cell r="BJ444">
            <v>195239.15001477936</v>
          </cell>
          <cell r="BK444" t="e">
            <v>#N/A</v>
          </cell>
          <cell r="BM444">
            <v>354980.27275414427</v>
          </cell>
          <cell r="BN444">
            <v>3904783.0002955869</v>
          </cell>
          <cell r="BO444">
            <v>3194822.4547872986</v>
          </cell>
          <cell r="BR444">
            <v>0</v>
          </cell>
          <cell r="CE444" t="str">
            <v>1300 - 650 - Generators</v>
          </cell>
        </row>
        <row r="445">
          <cell r="E445">
            <v>0</v>
          </cell>
          <cell r="F445">
            <v>68361.34</v>
          </cell>
          <cell r="L445" t="str">
            <v>1300 - 650</v>
          </cell>
          <cell r="O445" t="str">
            <v>GENERATOR</v>
          </cell>
          <cell r="AS445">
            <v>0</v>
          </cell>
          <cell r="AV445">
            <v>0</v>
          </cell>
          <cell r="BE445">
            <v>0</v>
          </cell>
          <cell r="BG445">
            <v>0</v>
          </cell>
          <cell r="BJ445">
            <v>0</v>
          </cell>
          <cell r="BK445" t="e">
            <v>#N/A</v>
          </cell>
          <cell r="BM445">
            <v>0</v>
          </cell>
          <cell r="BN445">
            <v>0</v>
          </cell>
          <cell r="BO445">
            <v>0</v>
          </cell>
          <cell r="BR445">
            <v>0</v>
          </cell>
          <cell r="CE445" t="str">
            <v>1300 - 650 - Generators</v>
          </cell>
        </row>
        <row r="446">
          <cell r="E446">
            <v>46816.88</v>
          </cell>
          <cell r="F446">
            <v>15391.87</v>
          </cell>
          <cell r="L446" t="str">
            <v>1300 - 650</v>
          </cell>
          <cell r="O446" t="str">
            <v>GENERATOR</v>
          </cell>
          <cell r="AS446">
            <v>59832.917391797273</v>
          </cell>
          <cell r="AV446">
            <v>59832.917391797273</v>
          </cell>
          <cell r="BE446">
            <v>29916.458695898637</v>
          </cell>
          <cell r="BG446">
            <v>29916.458695898637</v>
          </cell>
          <cell r="BJ446">
            <v>29916.458695898637</v>
          </cell>
          <cell r="BK446" t="e">
            <v>#N/A</v>
          </cell>
          <cell r="BM446">
            <v>59832.917391797273</v>
          </cell>
          <cell r="BN446">
            <v>598329.17391797272</v>
          </cell>
          <cell r="BO446">
            <v>598329.17391797272</v>
          </cell>
          <cell r="BR446">
            <v>15391.87</v>
          </cell>
          <cell r="CE446" t="str">
            <v>1300 - 650 - Generators</v>
          </cell>
        </row>
        <row r="447">
          <cell r="E447">
            <v>0</v>
          </cell>
          <cell r="F447">
            <v>53329.01</v>
          </cell>
          <cell r="L447" t="str">
            <v>1300 - 650</v>
          </cell>
          <cell r="O447" t="str">
            <v>GENERATOR</v>
          </cell>
          <cell r="AS447">
            <v>0</v>
          </cell>
          <cell r="AV447">
            <v>0</v>
          </cell>
          <cell r="BE447">
            <v>0</v>
          </cell>
          <cell r="BG447">
            <v>0</v>
          </cell>
          <cell r="BJ447">
            <v>0</v>
          </cell>
          <cell r="BK447" t="e">
            <v>#N/A</v>
          </cell>
          <cell r="BM447">
            <v>0</v>
          </cell>
          <cell r="BN447">
            <v>0</v>
          </cell>
          <cell r="BO447">
            <v>0</v>
          </cell>
          <cell r="BR447">
            <v>0</v>
          </cell>
          <cell r="CE447" t="str">
            <v>1300 - 650 - Generators</v>
          </cell>
        </row>
        <row r="448">
          <cell r="E448">
            <v>87939.47</v>
          </cell>
          <cell r="F448">
            <v>28911.65</v>
          </cell>
          <cell r="L448" t="str">
            <v>1300 - 650</v>
          </cell>
          <cell r="O448" t="str">
            <v>GENERATOR</v>
          </cell>
          <cell r="AS448">
            <v>112388.41725438421</v>
          </cell>
          <cell r="AV448">
            <v>112388.41725438421</v>
          </cell>
          <cell r="BE448">
            <v>56194.208627192107</v>
          </cell>
          <cell r="BG448">
            <v>56194.208627192107</v>
          </cell>
          <cell r="BJ448">
            <v>56194.208627192107</v>
          </cell>
          <cell r="BK448" t="e">
            <v>#N/A</v>
          </cell>
          <cell r="BM448">
            <v>112388.41725438421</v>
          </cell>
          <cell r="BN448">
            <v>1123884.1725438421</v>
          </cell>
          <cell r="BO448">
            <v>1123884.1725438421</v>
          </cell>
          <cell r="BR448">
            <v>28911.65</v>
          </cell>
          <cell r="CE448" t="str">
            <v>1300 - 650 - Generators</v>
          </cell>
        </row>
        <row r="449">
          <cell r="E449">
            <v>6984.83</v>
          </cell>
          <cell r="F449">
            <v>-1090.28</v>
          </cell>
          <cell r="L449" t="str">
            <v>1300 - 650</v>
          </cell>
          <cell r="O449" t="str">
            <v>GENERATOR</v>
          </cell>
          <cell r="AS449">
            <v>8920.6000910684852</v>
          </cell>
          <cell r="AV449">
            <v>8920.6000910684852</v>
          </cell>
          <cell r="BE449">
            <v>4014.2700409808181</v>
          </cell>
          <cell r="BG449">
            <v>4014.2700409808181</v>
          </cell>
          <cell r="BJ449">
            <v>4014.2700409808181</v>
          </cell>
          <cell r="BK449" t="e">
            <v>#N/A</v>
          </cell>
          <cell r="BM449">
            <v>8920.6000910684852</v>
          </cell>
          <cell r="BN449">
            <v>80285.400819616363</v>
          </cell>
          <cell r="BO449">
            <v>98126.601001753341</v>
          </cell>
          <cell r="BR449">
            <v>-1090.28</v>
          </cell>
          <cell r="CE449" t="str">
            <v>1300 - 650 - Generators</v>
          </cell>
        </row>
        <row r="450">
          <cell r="E450">
            <v>213358.89</v>
          </cell>
          <cell r="F450">
            <v>-33304.43</v>
          </cell>
          <cell r="L450" t="str">
            <v>1300 - 650</v>
          </cell>
          <cell r="O450" t="str">
            <v>GENERATOR</v>
          </cell>
          <cell r="AS450">
            <v>272488.99881089031</v>
          </cell>
          <cell r="AV450">
            <v>272488.99881089031</v>
          </cell>
          <cell r="BE450">
            <v>122620.04946490063</v>
          </cell>
          <cell r="BG450">
            <v>122620.04946490063</v>
          </cell>
          <cell r="BJ450">
            <v>122620.04946490063</v>
          </cell>
          <cell r="BK450" t="e">
            <v>#N/A</v>
          </cell>
          <cell r="BM450">
            <v>272488.99881089031</v>
          </cell>
          <cell r="BN450">
            <v>2452400.9892980126</v>
          </cell>
          <cell r="BO450">
            <v>2997378.9869197933</v>
          </cell>
          <cell r="BR450">
            <v>-33304.43</v>
          </cell>
          <cell r="CE450" t="str">
            <v>1300 - 650 - Generators</v>
          </cell>
        </row>
        <row r="451">
          <cell r="E451">
            <v>0</v>
          </cell>
          <cell r="F451">
            <v>74028.039999999994</v>
          </cell>
          <cell r="L451" t="str">
            <v>1300 - 650</v>
          </cell>
          <cell r="O451" t="str">
            <v>GENERATOR</v>
          </cell>
          <cell r="AS451">
            <v>0</v>
          </cell>
          <cell r="AV451">
            <v>0</v>
          </cell>
          <cell r="BE451">
            <v>0</v>
          </cell>
          <cell r="BG451">
            <v>0</v>
          </cell>
          <cell r="BJ451">
            <v>0</v>
          </cell>
          <cell r="BK451" t="e">
            <v>#N/A</v>
          </cell>
          <cell r="BM451">
            <v>0</v>
          </cell>
          <cell r="BN451">
            <v>0</v>
          </cell>
          <cell r="BO451">
            <v>0</v>
          </cell>
          <cell r="BR451">
            <v>0</v>
          </cell>
          <cell r="CE451" t="str">
            <v>1300 - 650 - Generators</v>
          </cell>
        </row>
        <row r="452">
          <cell r="E452">
            <v>0</v>
          </cell>
          <cell r="F452">
            <v>212528.33</v>
          </cell>
          <cell r="L452" t="str">
            <v>1300 - 650</v>
          </cell>
          <cell r="O452" t="str">
            <v>GENERATOR</v>
          </cell>
          <cell r="AS452">
            <v>0</v>
          </cell>
          <cell r="AV452">
            <v>0</v>
          </cell>
          <cell r="BE452">
            <v>0</v>
          </cell>
          <cell r="BG452">
            <v>0</v>
          </cell>
          <cell r="BJ452">
            <v>0</v>
          </cell>
          <cell r="BK452" t="e">
            <v>#N/A</v>
          </cell>
          <cell r="BM452">
            <v>0</v>
          </cell>
          <cell r="BN452">
            <v>0</v>
          </cell>
          <cell r="BO452">
            <v>0</v>
          </cell>
          <cell r="BR452">
            <v>0</v>
          </cell>
          <cell r="CE452" t="str">
            <v>1300 - 650 - Generators</v>
          </cell>
        </row>
        <row r="453">
          <cell r="E453">
            <v>0</v>
          </cell>
          <cell r="F453">
            <v>74572.75</v>
          </cell>
          <cell r="L453" t="str">
            <v>1300 - 650</v>
          </cell>
          <cell r="O453" t="str">
            <v>GENERATOR</v>
          </cell>
          <cell r="AS453">
            <v>0</v>
          </cell>
          <cell r="AV453">
            <v>0</v>
          </cell>
          <cell r="BE453">
            <v>0</v>
          </cell>
          <cell r="BG453">
            <v>0</v>
          </cell>
          <cell r="BJ453">
            <v>0</v>
          </cell>
          <cell r="BK453" t="e">
            <v>#N/A</v>
          </cell>
          <cell r="BM453">
            <v>0</v>
          </cell>
          <cell r="BN453">
            <v>0</v>
          </cell>
          <cell r="BO453">
            <v>0</v>
          </cell>
          <cell r="BR453">
            <v>0</v>
          </cell>
          <cell r="CE453" t="str">
            <v>1300 - 650 - Generators</v>
          </cell>
        </row>
        <row r="454">
          <cell r="E454">
            <v>78269.48</v>
          </cell>
          <cell r="F454">
            <v>-12217.53</v>
          </cell>
          <cell r="L454" t="str">
            <v>1300 - 650</v>
          </cell>
          <cell r="O454" t="str">
            <v>GENERATOR</v>
          </cell>
          <cell r="AS454">
            <v>99961.019869615004</v>
          </cell>
          <cell r="AV454">
            <v>99961.019869615004</v>
          </cell>
          <cell r="BE454">
            <v>39984.407947846004</v>
          </cell>
          <cell r="BG454">
            <v>39984.407947846004</v>
          </cell>
          <cell r="BJ454">
            <v>39984.407947846004</v>
          </cell>
          <cell r="BK454" t="e">
            <v>#N/A</v>
          </cell>
          <cell r="BM454">
            <v>99961.019869615004</v>
          </cell>
          <cell r="BN454">
            <v>799688.15895692003</v>
          </cell>
          <cell r="BO454">
            <v>1199532.2384353802</v>
          </cell>
          <cell r="BR454">
            <v>-12217.53</v>
          </cell>
          <cell r="CE454" t="str">
            <v>1300 - 650 - Generators</v>
          </cell>
        </row>
        <row r="455">
          <cell r="E455">
            <v>0</v>
          </cell>
          <cell r="F455">
            <v>10293.219999999999</v>
          </cell>
          <cell r="L455" t="str">
            <v>1300 - 650</v>
          </cell>
          <cell r="O455" t="str">
            <v>GENERATOR</v>
          </cell>
          <cell r="AS455">
            <v>0</v>
          </cell>
          <cell r="AV455">
            <v>0</v>
          </cell>
          <cell r="BE455">
            <v>0</v>
          </cell>
          <cell r="BG455">
            <v>0</v>
          </cell>
          <cell r="BJ455">
            <v>0</v>
          </cell>
          <cell r="BK455" t="e">
            <v>#N/A</v>
          </cell>
          <cell r="BM455">
            <v>0</v>
          </cell>
          <cell r="BN455">
            <v>0</v>
          </cell>
          <cell r="BO455">
            <v>0</v>
          </cell>
          <cell r="BR455">
            <v>0</v>
          </cell>
          <cell r="CE455" t="str">
            <v>1300 - 650 - Generators</v>
          </cell>
        </row>
        <row r="456">
          <cell r="E456">
            <v>0</v>
          </cell>
          <cell r="F456">
            <v>15137.18</v>
          </cell>
          <cell r="L456" t="str">
            <v>1300 - 650</v>
          </cell>
          <cell r="O456" t="str">
            <v>GENERATOR</v>
          </cell>
          <cell r="AS456">
            <v>0</v>
          </cell>
          <cell r="AV456">
            <v>0</v>
          </cell>
          <cell r="BE456">
            <v>0</v>
          </cell>
          <cell r="BG456">
            <v>0</v>
          </cell>
          <cell r="BJ456">
            <v>0</v>
          </cell>
          <cell r="BK456" t="e">
            <v>#N/A</v>
          </cell>
          <cell r="BM456">
            <v>0</v>
          </cell>
          <cell r="BN456">
            <v>0</v>
          </cell>
          <cell r="BO456">
            <v>0</v>
          </cell>
          <cell r="BR456">
            <v>0</v>
          </cell>
          <cell r="CE456" t="str">
            <v>1300 - 650 - Generators</v>
          </cell>
        </row>
        <row r="457">
          <cell r="E457">
            <v>3289.89</v>
          </cell>
          <cell r="F457">
            <v>-25652.48</v>
          </cell>
          <cell r="L457" t="str">
            <v>1300 - 650</v>
          </cell>
          <cell r="O457" t="str">
            <v>GENERATOR</v>
          </cell>
          <cell r="AS457">
            <v>3988.4697623917814</v>
          </cell>
          <cell r="AV457">
            <v>3988.4697623917814</v>
          </cell>
          <cell r="BE457">
            <v>1196.5409287175346</v>
          </cell>
          <cell r="BG457">
            <v>1196.5409287175346</v>
          </cell>
          <cell r="BJ457">
            <v>1196.5409287175346</v>
          </cell>
          <cell r="BK457" t="e">
            <v>#N/A</v>
          </cell>
          <cell r="BM457">
            <v>3988.4697623917814</v>
          </cell>
          <cell r="BN457">
            <v>23930.818574350687</v>
          </cell>
          <cell r="BO457">
            <v>55838.576673484939</v>
          </cell>
          <cell r="BR457">
            <v>-25652.48</v>
          </cell>
          <cell r="CE457" t="str">
            <v>1300 - 650 - Generators</v>
          </cell>
        </row>
        <row r="458">
          <cell r="E458">
            <v>92137.08</v>
          </cell>
          <cell r="F458">
            <v>-36016.33</v>
          </cell>
          <cell r="L458" t="str">
            <v>1300 - 650</v>
          </cell>
          <cell r="O458" t="str">
            <v>GENERATOR</v>
          </cell>
          <cell r="AS458">
            <v>112029.72492334564</v>
          </cell>
          <cell r="AV458">
            <v>112029.72492334564</v>
          </cell>
          <cell r="BE458">
            <v>28007.43123083641</v>
          </cell>
          <cell r="BG458">
            <v>28007.43123083641</v>
          </cell>
          <cell r="BJ458">
            <v>28007.43123083641</v>
          </cell>
          <cell r="BK458" t="e">
            <v>#N/A</v>
          </cell>
          <cell r="BM458">
            <v>112029.72492334564</v>
          </cell>
          <cell r="BN458">
            <v>560148.62461672816</v>
          </cell>
          <cell r="BO458">
            <v>1680445.8738501845</v>
          </cell>
          <cell r="BR458">
            <v>-36016.33</v>
          </cell>
          <cell r="CE458" t="str">
            <v>1300 - 650 - Generators</v>
          </cell>
        </row>
        <row r="459">
          <cell r="E459">
            <v>0</v>
          </cell>
          <cell r="F459">
            <v>73421.25</v>
          </cell>
          <cell r="L459" t="str">
            <v>1300 - 650</v>
          </cell>
          <cell r="O459" t="str">
            <v>GENERATOR</v>
          </cell>
          <cell r="AS459">
            <v>0</v>
          </cell>
          <cell r="AV459">
            <v>0</v>
          </cell>
          <cell r="BE459">
            <v>0</v>
          </cell>
          <cell r="BG459">
            <v>0</v>
          </cell>
          <cell r="BJ459">
            <v>0</v>
          </cell>
          <cell r="BK459" t="e">
            <v>#N/A</v>
          </cell>
          <cell r="BM459">
            <v>0</v>
          </cell>
          <cell r="BN459">
            <v>0</v>
          </cell>
          <cell r="BO459">
            <v>0</v>
          </cell>
          <cell r="BR459">
            <v>0</v>
          </cell>
          <cell r="CE459" t="str">
            <v>1300 - 650 - Generators</v>
          </cell>
        </row>
        <row r="460">
          <cell r="E460">
            <v>0</v>
          </cell>
          <cell r="F460">
            <v>1657.3</v>
          </cell>
          <cell r="L460" t="str">
            <v>1300 - 650</v>
          </cell>
          <cell r="O460" t="str">
            <v>GENERATOR</v>
          </cell>
          <cell r="AS460">
            <v>0</v>
          </cell>
          <cell r="AV460">
            <v>0</v>
          </cell>
          <cell r="BE460">
            <v>0</v>
          </cell>
          <cell r="BG460">
            <v>0</v>
          </cell>
          <cell r="BJ460">
            <v>0</v>
          </cell>
          <cell r="BK460" t="e">
            <v>#N/A</v>
          </cell>
          <cell r="BM460">
            <v>0</v>
          </cell>
          <cell r="BN460">
            <v>0</v>
          </cell>
          <cell r="BO460">
            <v>0</v>
          </cell>
          <cell r="BR460">
            <v>0</v>
          </cell>
          <cell r="CE460" t="str">
            <v>1300 - 650 - Generators</v>
          </cell>
        </row>
        <row r="461">
          <cell r="E461">
            <v>11703.16</v>
          </cell>
          <cell r="F461">
            <v>-4574.75</v>
          </cell>
          <cell r="L461" t="str">
            <v>1300 - 650</v>
          </cell>
          <cell r="O461" t="str">
            <v>GENERATOR</v>
          </cell>
          <cell r="AS461">
            <v>14229.903916359208</v>
          </cell>
          <cell r="AV461">
            <v>14229.903916359208</v>
          </cell>
          <cell r="BE461">
            <v>3557.475979089802</v>
          </cell>
          <cell r="BG461">
            <v>3557.475979089802</v>
          </cell>
          <cell r="BJ461">
            <v>3557.475979089802</v>
          </cell>
          <cell r="BK461" t="e">
            <v>#N/A</v>
          </cell>
          <cell r="BM461">
            <v>14229.903916359208</v>
          </cell>
          <cell r="BN461">
            <v>71149.519581796034</v>
          </cell>
          <cell r="BO461">
            <v>213448.55874538812</v>
          </cell>
          <cell r="BR461">
            <v>-4574.75</v>
          </cell>
          <cell r="CE461" t="str">
            <v>1300 - 650 - Generators</v>
          </cell>
        </row>
        <row r="462">
          <cell r="E462">
            <v>0</v>
          </cell>
          <cell r="F462">
            <v>-7115.82</v>
          </cell>
          <cell r="L462" t="str">
            <v>1300 - 650</v>
          </cell>
          <cell r="O462" t="str">
            <v>GENERATOR</v>
          </cell>
          <cell r="AS462">
            <v>0</v>
          </cell>
          <cell r="AV462">
            <v>0</v>
          </cell>
          <cell r="BE462">
            <v>0</v>
          </cell>
          <cell r="BG462">
            <v>0</v>
          </cell>
          <cell r="BJ462">
            <v>0</v>
          </cell>
          <cell r="BK462" t="e">
            <v>#N/A</v>
          </cell>
          <cell r="BM462">
            <v>0</v>
          </cell>
          <cell r="BN462">
            <v>0</v>
          </cell>
          <cell r="BO462">
            <v>0</v>
          </cell>
          <cell r="BR462">
            <v>0</v>
          </cell>
          <cell r="CE462" t="str">
            <v>1300 - 650 - Generators</v>
          </cell>
        </row>
        <row r="463">
          <cell r="E463">
            <v>0</v>
          </cell>
          <cell r="F463">
            <v>7580.07</v>
          </cell>
          <cell r="L463" t="str">
            <v>1300 - 650</v>
          </cell>
          <cell r="O463" t="str">
            <v>GENERATOR</v>
          </cell>
          <cell r="AS463">
            <v>0</v>
          </cell>
          <cell r="AV463">
            <v>0</v>
          </cell>
          <cell r="BE463">
            <v>0</v>
          </cell>
          <cell r="BG463">
            <v>0</v>
          </cell>
          <cell r="BJ463">
            <v>0</v>
          </cell>
          <cell r="BK463" t="e">
            <v>#N/A</v>
          </cell>
          <cell r="BM463">
            <v>0</v>
          </cell>
          <cell r="BN463">
            <v>0</v>
          </cell>
          <cell r="BO463">
            <v>0</v>
          </cell>
          <cell r="BR463">
            <v>0</v>
          </cell>
          <cell r="CE463" t="str">
            <v>1300 - 650 - Generators</v>
          </cell>
        </row>
        <row r="464">
          <cell r="E464">
            <v>3835.14</v>
          </cell>
          <cell r="F464">
            <v>-1499.18</v>
          </cell>
          <cell r="L464" t="str">
            <v>1300 - 650</v>
          </cell>
          <cell r="O464" t="str">
            <v>GENERATOR</v>
          </cell>
          <cell r="AS464">
            <v>4663.1571050712673</v>
          </cell>
          <cell r="AV464">
            <v>4663.1571050712673</v>
          </cell>
          <cell r="BE464">
            <v>932.63142101425331</v>
          </cell>
          <cell r="BG464">
            <v>932.63142101425331</v>
          </cell>
          <cell r="BJ464">
            <v>932.63142101425331</v>
          </cell>
          <cell r="BK464" t="e">
            <v>#N/A</v>
          </cell>
          <cell r="BM464">
            <v>4663.1571050712673</v>
          </cell>
          <cell r="BN464">
            <v>18652.628420285069</v>
          </cell>
          <cell r="BO464">
            <v>74610.513681140277</v>
          </cell>
          <cell r="BR464">
            <v>-1499.18</v>
          </cell>
          <cell r="CE464" t="str">
            <v>1300 - 650 - Generators</v>
          </cell>
        </row>
        <row r="465">
          <cell r="E465">
            <v>0</v>
          </cell>
          <cell r="F465">
            <v>5295.93</v>
          </cell>
          <cell r="L465" t="str">
            <v>1300 - 650</v>
          </cell>
          <cell r="O465" t="str">
            <v>GENERATOR</v>
          </cell>
          <cell r="AS465">
            <v>0</v>
          </cell>
          <cell r="AV465">
            <v>0</v>
          </cell>
          <cell r="BE465">
            <v>0</v>
          </cell>
          <cell r="BG465">
            <v>0</v>
          </cell>
          <cell r="BJ465">
            <v>0</v>
          </cell>
          <cell r="BK465" t="e">
            <v>#N/A</v>
          </cell>
          <cell r="BM465">
            <v>0</v>
          </cell>
          <cell r="BN465">
            <v>0</v>
          </cell>
          <cell r="BO465">
            <v>0</v>
          </cell>
          <cell r="BR465">
            <v>0</v>
          </cell>
          <cell r="CE465" t="str">
            <v>1300 - 650 - Generators</v>
          </cell>
        </row>
        <row r="466">
          <cell r="E466">
            <v>0</v>
          </cell>
          <cell r="F466">
            <v>42.36</v>
          </cell>
          <cell r="L466" t="str">
            <v>1300 - 650</v>
          </cell>
          <cell r="O466" t="str">
            <v>GENERATOR</v>
          </cell>
          <cell r="AS466">
            <v>0</v>
          </cell>
          <cell r="AV466">
            <v>0</v>
          </cell>
          <cell r="BE466">
            <v>0</v>
          </cell>
          <cell r="BG466">
            <v>0</v>
          </cell>
          <cell r="BJ466">
            <v>0</v>
          </cell>
          <cell r="BK466" t="e">
            <v>#N/A</v>
          </cell>
          <cell r="BM466">
            <v>0</v>
          </cell>
          <cell r="BN466">
            <v>0</v>
          </cell>
          <cell r="BO466">
            <v>0</v>
          </cell>
          <cell r="BR466">
            <v>0</v>
          </cell>
          <cell r="CE466" t="str">
            <v>1300 - 650 - Generators</v>
          </cell>
        </row>
        <row r="467">
          <cell r="E467">
            <v>1111806.05</v>
          </cell>
          <cell r="F467">
            <v>12348.47</v>
          </cell>
          <cell r="L467" t="str">
            <v>1300 - 650</v>
          </cell>
          <cell r="O467" t="str">
            <v>GENERATOR</v>
          </cell>
          <cell r="AS467">
            <v>1334703.1395656597</v>
          </cell>
          <cell r="AV467">
            <v>1334703.1395656597</v>
          </cell>
          <cell r="BE467">
            <v>266940.6279131319</v>
          </cell>
          <cell r="BG467">
            <v>266940.6279131319</v>
          </cell>
          <cell r="BJ467">
            <v>266940.6279131319</v>
          </cell>
          <cell r="BK467" t="e">
            <v>#N/A</v>
          </cell>
          <cell r="BM467">
            <v>1334703.1395656597</v>
          </cell>
          <cell r="BN467">
            <v>5338812.5582626387</v>
          </cell>
          <cell r="BO467">
            <v>21355250.233050555</v>
          </cell>
          <cell r="BR467">
            <v>12348.47</v>
          </cell>
          <cell r="CE467" t="str">
            <v>1300 - 650 - Generators</v>
          </cell>
        </row>
        <row r="468">
          <cell r="E468">
            <v>407800</v>
          </cell>
          <cell r="F468">
            <v>0</v>
          </cell>
          <cell r="L468" t="str">
            <v>1300 - 650</v>
          </cell>
          <cell r="O468" t="str">
            <v>GENERATOR</v>
          </cell>
          <cell r="AS468">
            <v>489556.55558348144</v>
          </cell>
          <cell r="AV468">
            <v>489556.55558348144</v>
          </cell>
          <cell r="BE468">
            <v>97911.311116696263</v>
          </cell>
          <cell r="BG468">
            <v>97911.311116696263</v>
          </cell>
          <cell r="BJ468">
            <v>97911.311116696263</v>
          </cell>
          <cell r="BK468" t="e">
            <v>#N/A</v>
          </cell>
          <cell r="BM468">
            <v>489556.55558348144</v>
          </cell>
          <cell r="BN468">
            <v>1958226.2223339258</v>
          </cell>
          <cell r="BO468">
            <v>7832904.8893357031</v>
          </cell>
          <cell r="BR468">
            <v>0</v>
          </cell>
          <cell r="CE468" t="str">
            <v>1300 - 650 - Generators</v>
          </cell>
        </row>
        <row r="469">
          <cell r="E469">
            <v>8373.35</v>
          </cell>
          <cell r="F469">
            <v>3307.03</v>
          </cell>
          <cell r="L469" t="str">
            <v>1300 - 650</v>
          </cell>
          <cell r="O469" t="str">
            <v>GENERATOR</v>
          </cell>
          <cell r="AS469">
            <v>10157.792914514117</v>
          </cell>
          <cell r="AV469">
            <v>10157.792914514117</v>
          </cell>
          <cell r="BE469">
            <v>1523.6689371771179</v>
          </cell>
          <cell r="BG469">
            <v>1523.6689371771179</v>
          </cell>
          <cell r="BJ469">
            <v>1523.6689371771179</v>
          </cell>
          <cell r="BK469" t="e">
            <v>#N/A</v>
          </cell>
          <cell r="BM469">
            <v>10157.792914514117</v>
          </cell>
          <cell r="BN469">
            <v>30473.378743542351</v>
          </cell>
          <cell r="BO469">
            <v>172682.47954673998</v>
          </cell>
          <cell r="BR469">
            <v>3307.03</v>
          </cell>
          <cell r="CE469" t="str">
            <v>1300 - 650 - Generators</v>
          </cell>
        </row>
        <row r="470">
          <cell r="E470">
            <v>17882.990000000002</v>
          </cell>
          <cell r="F470">
            <v>-1056.3800000000001</v>
          </cell>
          <cell r="L470" t="str">
            <v>1300 - 650</v>
          </cell>
          <cell r="O470" t="str">
            <v>GENERATOR</v>
          </cell>
          <cell r="AS470">
            <v>21694.030359691977</v>
          </cell>
          <cell r="AV470">
            <v>21694.030359691977</v>
          </cell>
          <cell r="BE470">
            <v>3254.1045539537968</v>
          </cell>
          <cell r="BG470">
            <v>3254.1045539537968</v>
          </cell>
          <cell r="BJ470">
            <v>3254.1045539537968</v>
          </cell>
          <cell r="BK470" t="e">
            <v>#N/A</v>
          </cell>
          <cell r="BM470">
            <v>21694.030359691977</v>
          </cell>
          <cell r="BN470">
            <v>65082.09107907593</v>
          </cell>
          <cell r="BO470">
            <v>368798.51611476362</v>
          </cell>
          <cell r="BR470">
            <v>-1056.3800000000001</v>
          </cell>
          <cell r="CE470" t="str">
            <v>1300 - 650 - Generators</v>
          </cell>
        </row>
        <row r="471">
          <cell r="E471">
            <v>15131.48</v>
          </cell>
          <cell r="F471">
            <v>-893.82</v>
          </cell>
          <cell r="L471" t="str">
            <v>1300 - 650</v>
          </cell>
          <cell r="O471" t="str">
            <v>GENERATOR</v>
          </cell>
          <cell r="AS471">
            <v>18356.146623527271</v>
          </cell>
          <cell r="AV471">
            <v>18356.146623527271</v>
          </cell>
          <cell r="BE471">
            <v>2753.4219935290912</v>
          </cell>
          <cell r="BG471">
            <v>2753.4219935290912</v>
          </cell>
          <cell r="BJ471">
            <v>2753.4219935290912</v>
          </cell>
          <cell r="BK471" t="e">
            <v>#N/A</v>
          </cell>
          <cell r="BM471">
            <v>18356.146623527271</v>
          </cell>
          <cell r="BN471">
            <v>55068.439870581817</v>
          </cell>
          <cell r="BO471">
            <v>312054.49259996362</v>
          </cell>
          <cell r="BR471">
            <v>-893.82</v>
          </cell>
          <cell r="CE471" t="str">
            <v>1300 - 650 - Generators</v>
          </cell>
        </row>
        <row r="472">
          <cell r="E472">
            <v>7333.4</v>
          </cell>
          <cell r="F472">
            <v>-433.21</v>
          </cell>
          <cell r="L472" t="str">
            <v>1300 - 650</v>
          </cell>
          <cell r="O472" t="str">
            <v>GENERATOR</v>
          </cell>
          <cell r="AS472">
            <v>8896.2193816450781</v>
          </cell>
          <cell r="AV472">
            <v>8896.2193816450781</v>
          </cell>
          <cell r="BE472">
            <v>1334.4329072467619</v>
          </cell>
          <cell r="BG472">
            <v>1334.4329072467619</v>
          </cell>
          <cell r="BJ472">
            <v>1334.4329072467619</v>
          </cell>
          <cell r="BK472" t="e">
            <v>#N/A</v>
          </cell>
          <cell r="BM472">
            <v>8896.2193816450781</v>
          </cell>
          <cell r="BN472">
            <v>26688.658144935234</v>
          </cell>
          <cell r="BO472">
            <v>151235.72948796634</v>
          </cell>
          <cell r="BR472">
            <v>-433.21</v>
          </cell>
          <cell r="CE472" t="str">
            <v>1300 - 650 - Generators</v>
          </cell>
        </row>
        <row r="473">
          <cell r="E473">
            <v>0</v>
          </cell>
          <cell r="F473">
            <v>-5187.97</v>
          </cell>
          <cell r="L473" t="str">
            <v>1300 - 650</v>
          </cell>
          <cell r="O473" t="str">
            <v>GENERATOR</v>
          </cell>
          <cell r="AS473">
            <v>0</v>
          </cell>
          <cell r="AV473">
            <v>0</v>
          </cell>
          <cell r="BE473">
            <v>0</v>
          </cell>
          <cell r="BG473">
            <v>0</v>
          </cell>
          <cell r="BJ473">
            <v>0</v>
          </cell>
          <cell r="BK473" t="e">
            <v>#N/A</v>
          </cell>
          <cell r="BM473">
            <v>0</v>
          </cell>
          <cell r="BN473">
            <v>0</v>
          </cell>
          <cell r="BO473">
            <v>0</v>
          </cell>
          <cell r="BR473">
            <v>0</v>
          </cell>
          <cell r="CE473" t="str">
            <v>1300 - 650 - Generators</v>
          </cell>
        </row>
        <row r="474">
          <cell r="E474">
            <v>0</v>
          </cell>
          <cell r="F474">
            <v>333.22</v>
          </cell>
          <cell r="L474" t="str">
            <v>1300 - 650</v>
          </cell>
          <cell r="O474" t="str">
            <v>GENERATOR</v>
          </cell>
          <cell r="AS474">
            <v>0</v>
          </cell>
          <cell r="AV474">
            <v>0</v>
          </cell>
          <cell r="BE474">
            <v>0</v>
          </cell>
          <cell r="BG474">
            <v>0</v>
          </cell>
          <cell r="BJ474">
            <v>0</v>
          </cell>
          <cell r="BK474" t="e">
            <v>#N/A</v>
          </cell>
          <cell r="BM474">
            <v>0</v>
          </cell>
          <cell r="BN474">
            <v>0</v>
          </cell>
          <cell r="BO474">
            <v>0</v>
          </cell>
          <cell r="BR474">
            <v>0</v>
          </cell>
          <cell r="CE474" t="str">
            <v>1300 - 650 - Generators</v>
          </cell>
        </row>
        <row r="475">
          <cell r="E475">
            <v>35070.25</v>
          </cell>
          <cell r="F475">
            <v>-40727.589999999997</v>
          </cell>
          <cell r="L475" t="str">
            <v>1300 - 650</v>
          </cell>
          <cell r="O475" t="str">
            <v>GENERATOR</v>
          </cell>
          <cell r="AS475">
            <v>44146.446653541185</v>
          </cell>
          <cell r="AV475">
            <v>44146.446653541185</v>
          </cell>
          <cell r="BE475">
            <v>4414.6446653541188</v>
          </cell>
          <cell r="BG475">
            <v>4414.6446653541188</v>
          </cell>
          <cell r="BJ475">
            <v>4414.6446653541188</v>
          </cell>
          <cell r="BK475" t="e">
            <v>#N/A</v>
          </cell>
          <cell r="BM475">
            <v>44146.446653541185</v>
          </cell>
          <cell r="BN475">
            <v>88292.89330708237</v>
          </cell>
          <cell r="BO475">
            <v>794636.03976374131</v>
          </cell>
          <cell r="BR475">
            <v>-40727.589999999997</v>
          </cell>
          <cell r="CE475" t="str">
            <v>1300 - 650 - Generators</v>
          </cell>
        </row>
        <row r="476">
          <cell r="E476">
            <v>0</v>
          </cell>
          <cell r="F476">
            <v>47191.96</v>
          </cell>
          <cell r="L476" t="str">
            <v>1300 - 650</v>
          </cell>
          <cell r="O476" t="str">
            <v>GENERATOR</v>
          </cell>
          <cell r="AS476">
            <v>0</v>
          </cell>
          <cell r="AV476">
            <v>0</v>
          </cell>
          <cell r="BE476">
            <v>0</v>
          </cell>
          <cell r="BG476">
            <v>0</v>
          </cell>
          <cell r="BJ476">
            <v>0</v>
          </cell>
          <cell r="BK476" t="e">
            <v>#N/A</v>
          </cell>
          <cell r="BM476">
            <v>0</v>
          </cell>
          <cell r="BN476">
            <v>0</v>
          </cell>
          <cell r="BO476">
            <v>0</v>
          </cell>
          <cell r="BR476">
            <v>0</v>
          </cell>
          <cell r="CE476" t="str">
            <v>1300 - 650 - Generators</v>
          </cell>
        </row>
        <row r="477">
          <cell r="E477">
            <v>0</v>
          </cell>
          <cell r="F477">
            <v>31132.7</v>
          </cell>
          <cell r="L477" t="str">
            <v>1300 - 650</v>
          </cell>
          <cell r="O477" t="str">
            <v>GENERATOR</v>
          </cell>
          <cell r="AS477">
            <v>0</v>
          </cell>
          <cell r="AV477">
            <v>0</v>
          </cell>
          <cell r="BE477">
            <v>0</v>
          </cell>
          <cell r="BG477">
            <v>0</v>
          </cell>
          <cell r="BJ477">
            <v>0</v>
          </cell>
          <cell r="BK477" t="e">
            <v>#N/A</v>
          </cell>
          <cell r="BM477">
            <v>0</v>
          </cell>
          <cell r="BN477">
            <v>0</v>
          </cell>
          <cell r="BO477">
            <v>0</v>
          </cell>
          <cell r="BR477">
            <v>0</v>
          </cell>
          <cell r="CE477" t="str">
            <v>1300 - 650 - Generators</v>
          </cell>
        </row>
        <row r="478">
          <cell r="E478">
            <v>99470.34</v>
          </cell>
          <cell r="F478">
            <v>-115516.42</v>
          </cell>
          <cell r="L478" t="str">
            <v>1300 - 650</v>
          </cell>
          <cell r="O478" t="str">
            <v>GENERATOR</v>
          </cell>
          <cell r="AS478">
            <v>125213.3092412972</v>
          </cell>
          <cell r="AV478">
            <v>125213.3092412972</v>
          </cell>
          <cell r="BE478">
            <v>12521.330924129721</v>
          </cell>
          <cell r="BG478">
            <v>12521.330924129721</v>
          </cell>
          <cell r="BJ478">
            <v>12521.330924129721</v>
          </cell>
          <cell r="BK478" t="e">
            <v>#N/A</v>
          </cell>
          <cell r="BM478">
            <v>125213.3092412972</v>
          </cell>
          <cell r="BN478">
            <v>250426.61848259441</v>
          </cell>
          <cell r="BO478">
            <v>2253839.5663433499</v>
          </cell>
          <cell r="BR478">
            <v>-115516.42</v>
          </cell>
          <cell r="CE478" t="str">
            <v>1300 - 650 - Generators</v>
          </cell>
        </row>
        <row r="479">
          <cell r="E479">
            <v>0</v>
          </cell>
          <cell r="F479">
            <v>25307.35</v>
          </cell>
          <cell r="L479" t="str">
            <v>1300 - 650</v>
          </cell>
          <cell r="O479" t="str">
            <v>GENERATOR</v>
          </cell>
          <cell r="AS479">
            <v>0</v>
          </cell>
          <cell r="AV479">
            <v>0</v>
          </cell>
          <cell r="BE479">
            <v>0</v>
          </cell>
          <cell r="BG479">
            <v>0</v>
          </cell>
          <cell r="BJ479">
            <v>0</v>
          </cell>
          <cell r="BK479" t="e">
            <v>#N/A</v>
          </cell>
          <cell r="BM479">
            <v>0</v>
          </cell>
          <cell r="BN479">
            <v>0</v>
          </cell>
          <cell r="BO479">
            <v>0</v>
          </cell>
          <cell r="BR479">
            <v>0</v>
          </cell>
          <cell r="CE479" t="str">
            <v>1300 - 650 - Generators</v>
          </cell>
        </row>
        <row r="480">
          <cell r="E480">
            <v>0</v>
          </cell>
          <cell r="F480">
            <v>45217.57</v>
          </cell>
          <cell r="L480" t="str">
            <v>1300 - 650</v>
          </cell>
          <cell r="O480" t="str">
            <v>GENERATOR</v>
          </cell>
          <cell r="AS480">
            <v>0</v>
          </cell>
          <cell r="AV480">
            <v>0</v>
          </cell>
          <cell r="BE480">
            <v>0</v>
          </cell>
          <cell r="BG480">
            <v>0</v>
          </cell>
          <cell r="BJ480">
            <v>0</v>
          </cell>
          <cell r="BK480" t="e">
            <v>#N/A</v>
          </cell>
          <cell r="BM480">
            <v>0</v>
          </cell>
          <cell r="BN480">
            <v>0</v>
          </cell>
          <cell r="BO480">
            <v>0</v>
          </cell>
          <cell r="BR480">
            <v>0</v>
          </cell>
          <cell r="CE480" t="str">
            <v>1300 - 650 - Generators</v>
          </cell>
        </row>
        <row r="481">
          <cell r="E481">
            <v>0</v>
          </cell>
          <cell r="F481">
            <v>-24842.34</v>
          </cell>
          <cell r="L481" t="str">
            <v>1300 - 650</v>
          </cell>
          <cell r="O481" t="str">
            <v>GENERATOR</v>
          </cell>
          <cell r="AS481">
            <v>0</v>
          </cell>
          <cell r="AV481">
            <v>0</v>
          </cell>
          <cell r="BE481">
            <v>0</v>
          </cell>
          <cell r="BG481">
            <v>0</v>
          </cell>
          <cell r="BJ481">
            <v>0</v>
          </cell>
          <cell r="BK481" t="e">
            <v>#N/A</v>
          </cell>
          <cell r="BM481">
            <v>0</v>
          </cell>
          <cell r="BN481">
            <v>0</v>
          </cell>
          <cell r="BO481">
            <v>0</v>
          </cell>
          <cell r="BR481">
            <v>0</v>
          </cell>
          <cell r="CE481" t="str">
            <v>1300 - 650 - Generators</v>
          </cell>
        </row>
        <row r="482">
          <cell r="E482">
            <v>0</v>
          </cell>
          <cell r="F482">
            <v>10278.24</v>
          </cell>
          <cell r="L482" t="str">
            <v>1300 - 650</v>
          </cell>
          <cell r="O482" t="str">
            <v>GENERATOR</v>
          </cell>
          <cell r="AS482">
            <v>0</v>
          </cell>
          <cell r="AV482">
            <v>0</v>
          </cell>
          <cell r="BE482">
            <v>0</v>
          </cell>
          <cell r="BG482">
            <v>0</v>
          </cell>
          <cell r="BJ482">
            <v>0</v>
          </cell>
          <cell r="BK482" t="e">
            <v>#N/A</v>
          </cell>
          <cell r="BM482">
            <v>0</v>
          </cell>
          <cell r="BN482">
            <v>0</v>
          </cell>
          <cell r="BO482">
            <v>0</v>
          </cell>
          <cell r="BR482">
            <v>0</v>
          </cell>
          <cell r="CE482" t="str">
            <v>1300 - 650 - Generators</v>
          </cell>
        </row>
        <row r="483">
          <cell r="E483">
            <v>0</v>
          </cell>
          <cell r="F483">
            <v>10650.86</v>
          </cell>
          <cell r="L483" t="str">
            <v>1300 - 650</v>
          </cell>
          <cell r="O483" t="str">
            <v>GENERATOR</v>
          </cell>
          <cell r="AS483">
            <v>0</v>
          </cell>
          <cell r="AV483">
            <v>0</v>
          </cell>
          <cell r="BE483">
            <v>0</v>
          </cell>
          <cell r="BG483">
            <v>0</v>
          </cell>
          <cell r="BJ483">
            <v>0</v>
          </cell>
          <cell r="BK483" t="e">
            <v>#N/A</v>
          </cell>
          <cell r="BM483">
            <v>0</v>
          </cell>
          <cell r="BN483">
            <v>0</v>
          </cell>
          <cell r="BO483">
            <v>0</v>
          </cell>
          <cell r="BR483">
            <v>0</v>
          </cell>
          <cell r="CE483" t="str">
            <v>1300 - 650 - Generators</v>
          </cell>
        </row>
        <row r="484">
          <cell r="E484">
            <v>0</v>
          </cell>
          <cell r="F484">
            <v>23575.439999999999</v>
          </cell>
          <cell r="L484" t="str">
            <v>1300 - 650</v>
          </cell>
          <cell r="O484" t="str">
            <v>GENERATOR</v>
          </cell>
          <cell r="AS484">
            <v>0</v>
          </cell>
          <cell r="AV484">
            <v>0</v>
          </cell>
          <cell r="BE484">
            <v>0</v>
          </cell>
          <cell r="BG484">
            <v>0</v>
          </cell>
          <cell r="BJ484">
            <v>0</v>
          </cell>
          <cell r="BK484" t="e">
            <v>#N/A</v>
          </cell>
          <cell r="BM484">
            <v>0</v>
          </cell>
          <cell r="BN484">
            <v>0</v>
          </cell>
          <cell r="BO484">
            <v>0</v>
          </cell>
          <cell r="BR484">
            <v>0</v>
          </cell>
          <cell r="CE484" t="str">
            <v>1300 - 650 - Generators</v>
          </cell>
        </row>
        <row r="485">
          <cell r="E485">
            <v>32471</v>
          </cell>
          <cell r="F485">
            <v>-23556.6</v>
          </cell>
          <cell r="L485" t="str">
            <v>1300 - 650</v>
          </cell>
          <cell r="O485" t="str">
            <v>GENERATOR</v>
          </cell>
          <cell r="AS485">
            <v>40065.588509881498</v>
          </cell>
          <cell r="AV485">
            <v>40065.588509881498</v>
          </cell>
          <cell r="BE485">
            <v>4006.55885098815</v>
          </cell>
          <cell r="BG485">
            <v>4006.55885098815</v>
          </cell>
          <cell r="BJ485">
            <v>4006.55885098815</v>
          </cell>
          <cell r="BK485" t="e">
            <v>#N/A</v>
          </cell>
          <cell r="BM485">
            <v>40065.588509881498</v>
          </cell>
          <cell r="BN485">
            <v>4006.55885098815</v>
          </cell>
          <cell r="BO485">
            <v>801311.77019762993</v>
          </cell>
          <cell r="BR485">
            <v>-23556.6</v>
          </cell>
          <cell r="CE485" t="str">
            <v>1300 - 650 - Generators</v>
          </cell>
        </row>
        <row r="486">
          <cell r="E486">
            <v>0</v>
          </cell>
          <cell r="F486">
            <v>0</v>
          </cell>
          <cell r="L486" t="str">
            <v>1300 - 650</v>
          </cell>
          <cell r="O486" t="str">
            <v>GENERATOR</v>
          </cell>
          <cell r="AS486">
            <v>0</v>
          </cell>
          <cell r="AV486">
            <v>0</v>
          </cell>
          <cell r="BE486">
            <v>0</v>
          </cell>
          <cell r="BG486">
            <v>0</v>
          </cell>
          <cell r="BJ486">
            <v>0</v>
          </cell>
          <cell r="BK486" t="e">
            <v>#N/A</v>
          </cell>
          <cell r="BM486">
            <v>0</v>
          </cell>
          <cell r="BN486">
            <v>0</v>
          </cell>
          <cell r="BO486">
            <v>0</v>
          </cell>
          <cell r="BR486">
            <v>0</v>
          </cell>
          <cell r="CE486" t="str">
            <v>1300 - 650 - Generators</v>
          </cell>
        </row>
        <row r="487">
          <cell r="E487">
            <v>0</v>
          </cell>
          <cell r="F487">
            <v>-4353.16</v>
          </cell>
          <cell r="L487" t="str">
            <v>1300 - 650</v>
          </cell>
          <cell r="O487" t="str">
            <v>GENERATOR</v>
          </cell>
          <cell r="AS487">
            <v>0</v>
          </cell>
          <cell r="AV487">
            <v>0</v>
          </cell>
          <cell r="BE487">
            <v>0</v>
          </cell>
          <cell r="BG487">
            <v>0</v>
          </cell>
          <cell r="BJ487">
            <v>0</v>
          </cell>
          <cell r="BK487" t="e">
            <v>#N/A</v>
          </cell>
          <cell r="BM487">
            <v>0</v>
          </cell>
          <cell r="BN487">
            <v>0</v>
          </cell>
          <cell r="BO487">
            <v>0</v>
          </cell>
          <cell r="BR487">
            <v>0</v>
          </cell>
          <cell r="CE487" t="str">
            <v>1300 - 650 - Generators</v>
          </cell>
        </row>
        <row r="488">
          <cell r="E488">
            <v>0</v>
          </cell>
          <cell r="F488">
            <v>1245.75</v>
          </cell>
          <cell r="L488" t="str">
            <v>1300 - 650</v>
          </cell>
          <cell r="O488" t="str">
            <v>GENERATOR</v>
          </cell>
          <cell r="AS488">
            <v>0</v>
          </cell>
          <cell r="AV488">
            <v>0</v>
          </cell>
          <cell r="BE488">
            <v>0</v>
          </cell>
          <cell r="BG488">
            <v>0</v>
          </cell>
          <cell r="BJ488">
            <v>0</v>
          </cell>
          <cell r="BK488" t="e">
            <v>#N/A</v>
          </cell>
          <cell r="BM488">
            <v>0</v>
          </cell>
          <cell r="BN488">
            <v>0</v>
          </cell>
          <cell r="BO488">
            <v>0</v>
          </cell>
          <cell r="BR488">
            <v>0</v>
          </cell>
          <cell r="CE488" t="str">
            <v>1300 - 650 - Generators</v>
          </cell>
        </row>
        <row r="489">
          <cell r="E489">
            <v>0</v>
          </cell>
          <cell r="F489">
            <v>-6287.5</v>
          </cell>
          <cell r="L489" t="str">
            <v>1300 - 650</v>
          </cell>
          <cell r="O489" t="str">
            <v>GENERATOR</v>
          </cell>
          <cell r="AS489">
            <v>0</v>
          </cell>
          <cell r="AV489">
            <v>0</v>
          </cell>
          <cell r="BE489">
            <v>0</v>
          </cell>
          <cell r="BG489">
            <v>0</v>
          </cell>
          <cell r="BJ489">
            <v>0</v>
          </cell>
          <cell r="BK489" t="e">
            <v>#N/A</v>
          </cell>
          <cell r="BM489">
            <v>0</v>
          </cell>
          <cell r="BN489">
            <v>0</v>
          </cell>
          <cell r="BO489">
            <v>0</v>
          </cell>
          <cell r="BR489">
            <v>0</v>
          </cell>
          <cell r="CE489" t="str">
            <v>1300 - 650 - Generators</v>
          </cell>
        </row>
        <row r="490">
          <cell r="E490">
            <v>0</v>
          </cell>
          <cell r="F490">
            <v>3087.1</v>
          </cell>
          <cell r="L490" t="str">
            <v>1300 - 650</v>
          </cell>
          <cell r="O490" t="str">
            <v>GENERATOR</v>
          </cell>
          <cell r="AS490">
            <v>0</v>
          </cell>
          <cell r="AV490">
            <v>0</v>
          </cell>
          <cell r="BE490">
            <v>0</v>
          </cell>
          <cell r="BG490">
            <v>0</v>
          </cell>
          <cell r="BJ490">
            <v>0</v>
          </cell>
          <cell r="BK490" t="e">
            <v>#N/A</v>
          </cell>
          <cell r="BM490">
            <v>0</v>
          </cell>
          <cell r="BN490">
            <v>0</v>
          </cell>
          <cell r="BO490">
            <v>0</v>
          </cell>
          <cell r="BR490">
            <v>0</v>
          </cell>
          <cell r="CE490" t="str">
            <v>1300 - 650 - Generators</v>
          </cell>
        </row>
        <row r="491">
          <cell r="E491">
            <v>0</v>
          </cell>
          <cell r="F491">
            <v>12356.79</v>
          </cell>
          <cell r="L491" t="str">
            <v>1300 - 650</v>
          </cell>
          <cell r="O491" t="str">
            <v>GENERATOR</v>
          </cell>
          <cell r="AS491">
            <v>0</v>
          </cell>
          <cell r="AV491">
            <v>0</v>
          </cell>
          <cell r="BE491">
            <v>0</v>
          </cell>
          <cell r="BG491">
            <v>0</v>
          </cell>
          <cell r="BJ491">
            <v>0</v>
          </cell>
          <cell r="BK491" t="e">
            <v>#N/A</v>
          </cell>
          <cell r="BM491">
            <v>0</v>
          </cell>
          <cell r="BN491">
            <v>0</v>
          </cell>
          <cell r="BO491">
            <v>0</v>
          </cell>
          <cell r="BR491">
            <v>0</v>
          </cell>
          <cell r="CE491" t="str">
            <v>1300 - 650 - Generators</v>
          </cell>
        </row>
        <row r="492">
          <cell r="E492">
            <v>0</v>
          </cell>
          <cell r="F492">
            <v>-37077.42</v>
          </cell>
          <cell r="L492" t="str">
            <v>1300 - 650</v>
          </cell>
          <cell r="O492" t="str">
            <v>GENERATOR</v>
          </cell>
          <cell r="AS492">
            <v>0</v>
          </cell>
          <cell r="AV492">
            <v>0</v>
          </cell>
          <cell r="BE492">
            <v>0</v>
          </cell>
          <cell r="BG492">
            <v>0</v>
          </cell>
          <cell r="BJ492">
            <v>0</v>
          </cell>
          <cell r="BK492" t="e">
            <v>#N/A</v>
          </cell>
          <cell r="BM492">
            <v>0</v>
          </cell>
          <cell r="BN492">
            <v>0</v>
          </cell>
          <cell r="BO492">
            <v>0</v>
          </cell>
          <cell r="BR492">
            <v>0</v>
          </cell>
          <cell r="CE492" t="str">
            <v>1300 - 650 - Generators</v>
          </cell>
        </row>
        <row r="493">
          <cell r="E493">
            <v>0</v>
          </cell>
          <cell r="F493">
            <v>7847.14</v>
          </cell>
          <cell r="L493" t="str">
            <v>1300 - 650</v>
          </cell>
          <cell r="O493" t="str">
            <v>GENERATOR</v>
          </cell>
          <cell r="AS493">
            <v>0</v>
          </cell>
          <cell r="AV493">
            <v>0</v>
          </cell>
          <cell r="BE493">
            <v>0</v>
          </cell>
          <cell r="BG493">
            <v>0</v>
          </cell>
          <cell r="BJ493">
            <v>0</v>
          </cell>
          <cell r="BK493" t="e">
            <v>#N/A</v>
          </cell>
          <cell r="BM493">
            <v>0</v>
          </cell>
          <cell r="BN493">
            <v>0</v>
          </cell>
          <cell r="BO493">
            <v>0</v>
          </cell>
          <cell r="BR493">
            <v>0</v>
          </cell>
          <cell r="CE493" t="str">
            <v>1300 - 650 - Generators</v>
          </cell>
        </row>
        <row r="494">
          <cell r="E494">
            <v>6076</v>
          </cell>
          <cell r="F494">
            <v>-41912.120000000003</v>
          </cell>
          <cell r="L494" t="str">
            <v>1300 - 650</v>
          </cell>
          <cell r="O494" t="str">
            <v>GENERATOR</v>
          </cell>
          <cell r="AS494">
            <v>8980.5696923804971</v>
          </cell>
          <cell r="AV494">
            <v>8980.5696923804971</v>
          </cell>
          <cell r="BE494">
            <v>898.05696923804976</v>
          </cell>
          <cell r="BG494">
            <v>898.05696923804976</v>
          </cell>
          <cell r="BJ494">
            <v>898.05696923804976</v>
          </cell>
          <cell r="BK494" t="e">
            <v>#N/A</v>
          </cell>
          <cell r="BM494">
            <v>8980.5696923804971</v>
          </cell>
          <cell r="BN494">
            <v>898.05696923804976</v>
          </cell>
          <cell r="BO494">
            <v>215533.67261713193</v>
          </cell>
          <cell r="BR494">
            <v>-41912.120000000003</v>
          </cell>
          <cell r="CE494" t="str">
            <v>1300 - 650 - Generators</v>
          </cell>
        </row>
        <row r="495">
          <cell r="E495">
            <v>0</v>
          </cell>
          <cell r="F495">
            <v>4652.16</v>
          </cell>
          <cell r="L495" t="str">
            <v>1300 - 650</v>
          </cell>
          <cell r="O495" t="str">
            <v>GENERATOR</v>
          </cell>
          <cell r="AS495">
            <v>0</v>
          </cell>
          <cell r="AV495">
            <v>0</v>
          </cell>
          <cell r="BE495">
            <v>0</v>
          </cell>
          <cell r="BG495">
            <v>0</v>
          </cell>
          <cell r="BJ495">
            <v>0</v>
          </cell>
          <cell r="BK495" t="e">
            <v>#N/A</v>
          </cell>
          <cell r="BM495">
            <v>0</v>
          </cell>
          <cell r="BN495">
            <v>0</v>
          </cell>
          <cell r="BO495">
            <v>0</v>
          </cell>
          <cell r="BR495">
            <v>0</v>
          </cell>
          <cell r="CE495" t="str">
            <v>1300 - 650 - Generators</v>
          </cell>
        </row>
        <row r="496">
          <cell r="E496">
            <v>0</v>
          </cell>
          <cell r="F496">
            <v>7616.44</v>
          </cell>
          <cell r="L496" t="str">
            <v>1300 - 650</v>
          </cell>
          <cell r="O496" t="str">
            <v>GENERATOR</v>
          </cell>
          <cell r="AS496">
            <v>0</v>
          </cell>
          <cell r="AV496">
            <v>0</v>
          </cell>
          <cell r="BE496">
            <v>0</v>
          </cell>
          <cell r="BG496">
            <v>0</v>
          </cell>
          <cell r="BJ496">
            <v>0</v>
          </cell>
          <cell r="BK496" t="e">
            <v>#N/A</v>
          </cell>
          <cell r="BM496">
            <v>0</v>
          </cell>
          <cell r="BN496">
            <v>0</v>
          </cell>
          <cell r="BO496">
            <v>0</v>
          </cell>
          <cell r="BR496">
            <v>0</v>
          </cell>
          <cell r="CE496" t="str">
            <v>1300 - 650 - Generators</v>
          </cell>
        </row>
        <row r="497">
          <cell r="E497">
            <v>0</v>
          </cell>
          <cell r="F497">
            <v>1625.58</v>
          </cell>
          <cell r="L497" t="str">
            <v>1300 - 650</v>
          </cell>
          <cell r="O497" t="str">
            <v>GENERATOR</v>
          </cell>
          <cell r="AS497">
            <v>0</v>
          </cell>
          <cell r="AV497">
            <v>0</v>
          </cell>
          <cell r="BE497">
            <v>0</v>
          </cell>
          <cell r="BG497">
            <v>0</v>
          </cell>
          <cell r="BJ497">
            <v>0</v>
          </cell>
          <cell r="BK497" t="e">
            <v>#N/A</v>
          </cell>
          <cell r="BM497">
            <v>0</v>
          </cell>
          <cell r="BN497">
            <v>0</v>
          </cell>
          <cell r="BO497">
            <v>0</v>
          </cell>
          <cell r="BR497">
            <v>0</v>
          </cell>
          <cell r="CE497" t="str">
            <v>1300 - 650 - Generators</v>
          </cell>
        </row>
        <row r="498">
          <cell r="E498">
            <v>0</v>
          </cell>
          <cell r="F498">
            <v>-6560.4</v>
          </cell>
          <cell r="L498" t="str">
            <v>1300 - 650</v>
          </cell>
          <cell r="O498" t="str">
            <v>GENERATOR</v>
          </cell>
          <cell r="AS498">
            <v>0</v>
          </cell>
          <cell r="AV498">
            <v>0</v>
          </cell>
          <cell r="BE498">
            <v>0</v>
          </cell>
          <cell r="BG498">
            <v>0</v>
          </cell>
          <cell r="BJ498">
            <v>0</v>
          </cell>
          <cell r="BK498" t="e">
            <v>#N/A</v>
          </cell>
          <cell r="BM498">
            <v>0</v>
          </cell>
          <cell r="BN498">
            <v>0</v>
          </cell>
          <cell r="BO498">
            <v>0</v>
          </cell>
          <cell r="BR498">
            <v>0</v>
          </cell>
          <cell r="CE498" t="str">
            <v>1300 - 650 - Generators</v>
          </cell>
        </row>
        <row r="499">
          <cell r="E499">
            <v>0</v>
          </cell>
          <cell r="F499">
            <v>0</v>
          </cell>
          <cell r="L499" t="str">
            <v>1300 - 650</v>
          </cell>
          <cell r="O499" t="str">
            <v>GENERATOR</v>
          </cell>
          <cell r="AS499">
            <v>0</v>
          </cell>
          <cell r="AV499">
            <v>0</v>
          </cell>
          <cell r="BE499">
            <v>0</v>
          </cell>
          <cell r="BG499">
            <v>0</v>
          </cell>
          <cell r="BJ499">
            <v>0</v>
          </cell>
          <cell r="BK499" t="e">
            <v>#N/A</v>
          </cell>
          <cell r="BM499">
            <v>0</v>
          </cell>
          <cell r="BN499">
            <v>0</v>
          </cell>
          <cell r="BO499">
            <v>0</v>
          </cell>
          <cell r="BR499">
            <v>0</v>
          </cell>
          <cell r="CE499" t="str">
            <v>1300 - 650 - Generators</v>
          </cell>
        </row>
        <row r="500">
          <cell r="E500">
            <v>0</v>
          </cell>
          <cell r="F500">
            <v>1249.8499999999999</v>
          </cell>
          <cell r="L500" t="str">
            <v>1300 - 650</v>
          </cell>
          <cell r="O500" t="str">
            <v>GENERATOR</v>
          </cell>
          <cell r="AS500">
            <v>0</v>
          </cell>
          <cell r="AV500">
            <v>0</v>
          </cell>
          <cell r="BE500">
            <v>0</v>
          </cell>
          <cell r="BG500">
            <v>0</v>
          </cell>
          <cell r="BJ500">
            <v>0</v>
          </cell>
          <cell r="BK500" t="e">
            <v>#N/A</v>
          </cell>
          <cell r="BM500">
            <v>0</v>
          </cell>
          <cell r="BN500">
            <v>0</v>
          </cell>
          <cell r="BO500">
            <v>0</v>
          </cell>
          <cell r="BR500">
            <v>0</v>
          </cell>
          <cell r="CE500" t="str">
            <v>1300 - 650 - Generators</v>
          </cell>
        </row>
        <row r="501">
          <cell r="E501">
            <v>0</v>
          </cell>
          <cell r="F501">
            <v>409.77</v>
          </cell>
          <cell r="L501" t="str">
            <v>1300 - 650</v>
          </cell>
          <cell r="O501" t="str">
            <v>GENERATOR</v>
          </cell>
          <cell r="AS501">
            <v>0</v>
          </cell>
          <cell r="AV501">
            <v>0</v>
          </cell>
          <cell r="BE501">
            <v>0</v>
          </cell>
          <cell r="BG501">
            <v>0</v>
          </cell>
          <cell r="BJ501">
            <v>0</v>
          </cell>
          <cell r="BK501" t="e">
            <v>#N/A</v>
          </cell>
          <cell r="BM501">
            <v>0</v>
          </cell>
          <cell r="BN501">
            <v>0</v>
          </cell>
          <cell r="BO501">
            <v>0</v>
          </cell>
          <cell r="BR501">
            <v>0</v>
          </cell>
          <cell r="CE501" t="str">
            <v>1300 - 650 - Generators</v>
          </cell>
        </row>
        <row r="502">
          <cell r="E502">
            <v>0</v>
          </cell>
          <cell r="F502">
            <v>-3.98</v>
          </cell>
          <cell r="L502" t="str">
            <v>1300 - 650</v>
          </cell>
          <cell r="O502" t="str">
            <v>GENERATOR</v>
          </cell>
          <cell r="AS502">
            <v>0</v>
          </cell>
          <cell r="AV502">
            <v>0</v>
          </cell>
          <cell r="BE502">
            <v>0</v>
          </cell>
          <cell r="BG502">
            <v>0</v>
          </cell>
          <cell r="BJ502">
            <v>0</v>
          </cell>
          <cell r="BK502" t="e">
            <v>#N/A</v>
          </cell>
          <cell r="BM502">
            <v>0</v>
          </cell>
          <cell r="BN502">
            <v>0</v>
          </cell>
          <cell r="BO502">
            <v>0</v>
          </cell>
          <cell r="BR502">
            <v>0</v>
          </cell>
          <cell r="CE502" t="str">
            <v>1300 - 650 - Generators</v>
          </cell>
        </row>
        <row r="503">
          <cell r="E503">
            <v>0</v>
          </cell>
          <cell r="F503">
            <v>-2.75</v>
          </cell>
          <cell r="L503" t="str">
            <v>1300 - 650</v>
          </cell>
          <cell r="O503" t="str">
            <v>GENERATOR</v>
          </cell>
          <cell r="AS503">
            <v>0</v>
          </cell>
          <cell r="AV503">
            <v>0</v>
          </cell>
          <cell r="BE503">
            <v>0</v>
          </cell>
          <cell r="BG503">
            <v>0</v>
          </cell>
          <cell r="BJ503">
            <v>0</v>
          </cell>
          <cell r="BK503" t="e">
            <v>#N/A</v>
          </cell>
          <cell r="BM503">
            <v>0</v>
          </cell>
          <cell r="BN503">
            <v>0</v>
          </cell>
          <cell r="BO503">
            <v>0</v>
          </cell>
          <cell r="BR503">
            <v>0</v>
          </cell>
          <cell r="CE503" t="str">
            <v>1300 - 650 - Generators</v>
          </cell>
        </row>
        <row r="504">
          <cell r="E504">
            <v>0</v>
          </cell>
          <cell r="F504">
            <v>-8893.57</v>
          </cell>
          <cell r="L504" t="str">
            <v>1300 - 650</v>
          </cell>
          <cell r="O504" t="str">
            <v>GENERATOR</v>
          </cell>
          <cell r="AS504">
            <v>0</v>
          </cell>
          <cell r="AV504">
            <v>0</v>
          </cell>
          <cell r="BE504">
            <v>0</v>
          </cell>
          <cell r="BG504">
            <v>0</v>
          </cell>
          <cell r="BJ504">
            <v>0</v>
          </cell>
          <cell r="BK504" t="e">
            <v>#N/A</v>
          </cell>
          <cell r="BM504">
            <v>0</v>
          </cell>
          <cell r="BN504">
            <v>0</v>
          </cell>
          <cell r="BO504">
            <v>0</v>
          </cell>
          <cell r="BR504">
            <v>0</v>
          </cell>
          <cell r="CE504" t="str">
            <v>1300 - 650 - Generators</v>
          </cell>
        </row>
        <row r="505">
          <cell r="E505">
            <v>323641.03000000003</v>
          </cell>
          <cell r="F505">
            <v>306037.55</v>
          </cell>
          <cell r="L505" t="str">
            <v>1300 - 650</v>
          </cell>
          <cell r="O505" t="str">
            <v>E ELECTRIC</v>
          </cell>
          <cell r="AS505">
            <v>338831.6086587903</v>
          </cell>
          <cell r="AV505">
            <v>338831.6086587903</v>
          </cell>
          <cell r="BE505">
            <v>326730.47977811925</v>
          </cell>
          <cell r="BG505">
            <v>326730.47977811925</v>
          </cell>
          <cell r="BJ505">
            <v>326730.47977811925</v>
          </cell>
          <cell r="BK505" t="e">
            <v>#N/A</v>
          </cell>
          <cell r="BM505">
            <v>338831.6086587903</v>
          </cell>
          <cell r="BN505">
            <v>11435566.792234173</v>
          </cell>
          <cell r="BO505">
            <v>423539.51082348789</v>
          </cell>
          <cell r="BR505">
            <v>306037.55</v>
          </cell>
          <cell r="CE505" t="str">
            <v>1300 - 650 - Accessory electric e</v>
          </cell>
        </row>
        <row r="506">
          <cell r="E506">
            <v>981967.05</v>
          </cell>
          <cell r="F506">
            <v>837028.71</v>
          </cell>
          <cell r="L506" t="str">
            <v>1300 - 650</v>
          </cell>
          <cell r="O506" t="str">
            <v>E ELECTRIC</v>
          </cell>
          <cell r="AS506">
            <v>1032810.8525178635</v>
          </cell>
          <cell r="AV506">
            <v>1032810.8525178635</v>
          </cell>
          <cell r="BE506">
            <v>936906.98764120473</v>
          </cell>
          <cell r="BG506">
            <v>936906.98764120473</v>
          </cell>
          <cell r="BJ506">
            <v>936906.98764120473</v>
          </cell>
          <cell r="BK506" t="e">
            <v>#N/A</v>
          </cell>
          <cell r="BM506">
            <v>1032810.8525178635</v>
          </cell>
          <cell r="BN506">
            <v>32791744.567442168</v>
          </cell>
          <cell r="BO506">
            <v>3356635.2706830562</v>
          </cell>
          <cell r="BR506">
            <v>837028.71</v>
          </cell>
          <cell r="CE506" t="str">
            <v>1300 - 650 - Accessory electric e</v>
          </cell>
        </row>
        <row r="507">
          <cell r="E507">
            <v>28.17</v>
          </cell>
          <cell r="F507">
            <v>24.34</v>
          </cell>
          <cell r="L507" t="str">
            <v>1300 - 650</v>
          </cell>
          <cell r="O507" t="str">
            <v>E ELECTRIC</v>
          </cell>
          <cell r="AS507">
            <v>30.752037636731725</v>
          </cell>
          <cell r="AV507">
            <v>30.752037636731725</v>
          </cell>
          <cell r="BE507">
            <v>27.017861637985728</v>
          </cell>
          <cell r="BG507">
            <v>27.017861637985728</v>
          </cell>
          <cell r="BJ507">
            <v>27.017861637985728</v>
          </cell>
          <cell r="BK507" t="e">
            <v>#N/A</v>
          </cell>
          <cell r="BM507">
            <v>30.752037636731725</v>
          </cell>
          <cell r="BN507">
            <v>945.62515732950055</v>
          </cell>
          <cell r="BO507">
            <v>130.69615995610982</v>
          </cell>
          <cell r="BR507">
            <v>24.34</v>
          </cell>
          <cell r="CE507" t="str">
            <v>1300 - 650 - Accessory electric e</v>
          </cell>
        </row>
        <row r="508">
          <cell r="E508">
            <v>28.17</v>
          </cell>
          <cell r="F508">
            <v>24.34</v>
          </cell>
          <cell r="L508" t="str">
            <v>1300 - 650</v>
          </cell>
          <cell r="O508" t="str">
            <v>E ELECTRIC</v>
          </cell>
          <cell r="AS508">
            <v>30.752037636731725</v>
          </cell>
          <cell r="AV508">
            <v>30.752037636731725</v>
          </cell>
          <cell r="BE508">
            <v>27.017861637985728</v>
          </cell>
          <cell r="BG508">
            <v>27.017861637985728</v>
          </cell>
          <cell r="BJ508">
            <v>27.017861637985728</v>
          </cell>
          <cell r="BK508" t="e">
            <v>#N/A</v>
          </cell>
          <cell r="BM508">
            <v>30.752037636731725</v>
          </cell>
          <cell r="BN508">
            <v>945.62515732950055</v>
          </cell>
          <cell r="BO508">
            <v>130.69615995610982</v>
          </cell>
          <cell r="BR508">
            <v>24.34</v>
          </cell>
          <cell r="CE508" t="str">
            <v>1300 - 650 - Accessory electric e</v>
          </cell>
        </row>
        <row r="509">
          <cell r="E509">
            <v>28.17</v>
          </cell>
          <cell r="F509">
            <v>24.34</v>
          </cell>
          <cell r="L509" t="str">
            <v>1300 - 650</v>
          </cell>
          <cell r="O509" t="str">
            <v>E ELECTRIC</v>
          </cell>
          <cell r="AS509">
            <v>30.752037636731725</v>
          </cell>
          <cell r="AV509">
            <v>30.752037636731725</v>
          </cell>
          <cell r="BE509">
            <v>27.017861637985728</v>
          </cell>
          <cell r="BG509">
            <v>27.017861637985728</v>
          </cell>
          <cell r="BJ509">
            <v>27.017861637985728</v>
          </cell>
          <cell r="BK509" t="e">
            <v>#N/A</v>
          </cell>
          <cell r="BM509">
            <v>30.752037636731725</v>
          </cell>
          <cell r="BN509">
            <v>945.62515732950055</v>
          </cell>
          <cell r="BO509">
            <v>130.69615995610982</v>
          </cell>
          <cell r="BR509">
            <v>24.34</v>
          </cell>
          <cell r="CE509" t="str">
            <v>1300 - 650 - Accessory electric e</v>
          </cell>
        </row>
        <row r="510">
          <cell r="E510">
            <v>15530.45</v>
          </cell>
          <cell r="F510">
            <v>13418.31</v>
          </cell>
          <cell r="L510" t="str">
            <v>1300 - 650</v>
          </cell>
          <cell r="O510" t="str">
            <v>E ELECTRIC</v>
          </cell>
          <cell r="AS510">
            <v>16327.336629372241</v>
          </cell>
          <cell r="AV510">
            <v>16327.336629372241</v>
          </cell>
          <cell r="BE510">
            <v>14927.850632568905</v>
          </cell>
          <cell r="BG510">
            <v>14927.850632568905</v>
          </cell>
          <cell r="BJ510">
            <v>14927.850632568905</v>
          </cell>
          <cell r="BK510" t="e">
            <v>#N/A</v>
          </cell>
          <cell r="BM510">
            <v>16327.336629372241</v>
          </cell>
          <cell r="BN510">
            <v>522474.77213991171</v>
          </cell>
          <cell r="BO510">
            <v>48982.009888116721</v>
          </cell>
          <cell r="BR510">
            <v>13418.31</v>
          </cell>
          <cell r="CE510" t="str">
            <v>1300 - 650 - Accessory electric e</v>
          </cell>
        </row>
        <row r="511">
          <cell r="E511">
            <v>19360.28</v>
          </cell>
          <cell r="F511">
            <v>16727.28</v>
          </cell>
          <cell r="L511" t="str">
            <v>1300 - 650</v>
          </cell>
          <cell r="O511" t="str">
            <v>E ELECTRIC</v>
          </cell>
          <cell r="AS511">
            <v>20362.706968410541</v>
          </cell>
          <cell r="AV511">
            <v>20362.706968410541</v>
          </cell>
          <cell r="BE511">
            <v>18471.884178486704</v>
          </cell>
          <cell r="BG511">
            <v>18471.884178486704</v>
          </cell>
          <cell r="BJ511">
            <v>18471.884178486704</v>
          </cell>
          <cell r="BK511" t="e">
            <v>#N/A</v>
          </cell>
          <cell r="BM511">
            <v>20362.706968410541</v>
          </cell>
          <cell r="BN511">
            <v>646515.94624703471</v>
          </cell>
          <cell r="BO511">
            <v>66178.797647334257</v>
          </cell>
          <cell r="BR511">
            <v>16727.28</v>
          </cell>
          <cell r="CE511" t="str">
            <v>1300 - 650 - Accessory electric e</v>
          </cell>
        </row>
        <row r="512">
          <cell r="E512">
            <v>128538.07</v>
          </cell>
          <cell r="F512">
            <v>109567.25</v>
          </cell>
          <cell r="L512" t="str">
            <v>1300 - 650</v>
          </cell>
          <cell r="O512" t="str">
            <v>E ELECTRIC</v>
          </cell>
          <cell r="AS512">
            <v>137164.65493876036</v>
          </cell>
          <cell r="AV512">
            <v>137164.65493876036</v>
          </cell>
          <cell r="BE512">
            <v>123448.18944488432</v>
          </cell>
          <cell r="BG512">
            <v>123448.18944488432</v>
          </cell>
          <cell r="BJ512">
            <v>123448.18944488432</v>
          </cell>
          <cell r="BK512" t="e">
            <v>#N/A</v>
          </cell>
          <cell r="BM512">
            <v>137164.65493876036</v>
          </cell>
          <cell r="BN512">
            <v>4320686.6305709509</v>
          </cell>
          <cell r="BO512">
            <v>480076.29228566127</v>
          </cell>
          <cell r="BR512">
            <v>109567.25</v>
          </cell>
          <cell r="CE512" t="str">
            <v>1300 - 650 - Accessory electric e</v>
          </cell>
        </row>
        <row r="513">
          <cell r="E513">
            <v>15340.54</v>
          </cell>
          <cell r="F513">
            <v>1915.25</v>
          </cell>
          <cell r="L513" t="str">
            <v>1300 - 650</v>
          </cell>
          <cell r="O513" t="str">
            <v>E ELECTRIC</v>
          </cell>
          <cell r="AS513">
            <v>8771.5856883904125</v>
          </cell>
          <cell r="AV513">
            <v>8771.5856883904125</v>
          </cell>
          <cell r="BE513">
            <v>4761.7179451262245</v>
          </cell>
          <cell r="BG513">
            <v>4761.7179451262245</v>
          </cell>
          <cell r="BJ513">
            <v>4761.7179451262245</v>
          </cell>
          <cell r="BK513" t="e">
            <v>#N/A</v>
          </cell>
          <cell r="BM513">
            <v>8771.5856883904125</v>
          </cell>
          <cell r="BN513">
            <v>166660.12807941783</v>
          </cell>
          <cell r="BO513">
            <v>140345.3710142466</v>
          </cell>
          <cell r="BR513">
            <v>1915.25</v>
          </cell>
          <cell r="CE513" t="str">
            <v>1300 - 650 - Accessory electric e</v>
          </cell>
        </row>
        <row r="514">
          <cell r="E514">
            <v>11563.93</v>
          </cell>
          <cell r="F514">
            <v>-3263.8</v>
          </cell>
          <cell r="L514" t="str">
            <v>1300 - 650</v>
          </cell>
          <cell r="O514" t="str">
            <v>E ELECTRIC</v>
          </cell>
          <cell r="AS514">
            <v>6594.8527240810154</v>
          </cell>
          <cell r="AV514">
            <v>6594.8527240810154</v>
          </cell>
          <cell r="BE514">
            <v>3014.7898167227499</v>
          </cell>
          <cell r="BG514">
            <v>3014.7898167227499</v>
          </cell>
          <cell r="BJ514">
            <v>3014.7898167227499</v>
          </cell>
          <cell r="BK514" t="e">
            <v>#N/A</v>
          </cell>
          <cell r="BM514">
            <v>6594.8527240810154</v>
          </cell>
          <cell r="BN514">
            <v>105517.64358529625</v>
          </cell>
          <cell r="BO514">
            <v>125302.2017575393</v>
          </cell>
          <cell r="BR514">
            <v>-3263.8</v>
          </cell>
          <cell r="CE514" t="str">
            <v>1300 - 650 - Accessory electric e</v>
          </cell>
        </row>
        <row r="515">
          <cell r="E515">
            <v>0</v>
          </cell>
          <cell r="F515">
            <v>0</v>
          </cell>
          <cell r="L515" t="str">
            <v>1300 - 650</v>
          </cell>
          <cell r="O515" t="str">
            <v>E ELECTRIC</v>
          </cell>
          <cell r="AS515">
            <v>0</v>
          </cell>
          <cell r="AV515">
            <v>0</v>
          </cell>
          <cell r="BE515">
            <v>0</v>
          </cell>
          <cell r="BG515">
            <v>0</v>
          </cell>
          <cell r="BJ515">
            <v>0</v>
          </cell>
          <cell r="BK515" t="e">
            <v>#N/A</v>
          </cell>
          <cell r="BM515">
            <v>0</v>
          </cell>
          <cell r="BN515">
            <v>0</v>
          </cell>
          <cell r="BO515">
            <v>0</v>
          </cell>
          <cell r="BR515">
            <v>0</v>
          </cell>
          <cell r="CE515" t="str">
            <v>1300 - 650 - Accessory electric e</v>
          </cell>
        </row>
        <row r="516">
          <cell r="E516">
            <v>0</v>
          </cell>
          <cell r="F516">
            <v>0</v>
          </cell>
          <cell r="L516" t="str">
            <v>1300 - 650</v>
          </cell>
          <cell r="O516" t="str">
            <v>E ELECTRIC</v>
          </cell>
          <cell r="AS516">
            <v>0</v>
          </cell>
          <cell r="AV516">
            <v>0</v>
          </cell>
          <cell r="BE516">
            <v>0</v>
          </cell>
          <cell r="BG516">
            <v>0</v>
          </cell>
          <cell r="BJ516">
            <v>0</v>
          </cell>
          <cell r="BK516" t="e">
            <v>#N/A</v>
          </cell>
          <cell r="BM516">
            <v>0</v>
          </cell>
          <cell r="BN516">
            <v>0</v>
          </cell>
          <cell r="BO516">
            <v>0</v>
          </cell>
          <cell r="BR516">
            <v>0</v>
          </cell>
          <cell r="CE516" t="str">
            <v>1300 - 650 - Accessory electric e</v>
          </cell>
        </row>
        <row r="517">
          <cell r="E517">
            <v>0</v>
          </cell>
          <cell r="F517">
            <v>0</v>
          </cell>
          <cell r="L517" t="str">
            <v>1300 - 650</v>
          </cell>
          <cell r="O517" t="str">
            <v>E ELECTRIC</v>
          </cell>
          <cell r="AS517">
            <v>0</v>
          </cell>
          <cell r="AV517">
            <v>0</v>
          </cell>
          <cell r="BE517">
            <v>0</v>
          </cell>
          <cell r="BG517">
            <v>0</v>
          </cell>
          <cell r="BJ517">
            <v>0</v>
          </cell>
          <cell r="BK517" t="e">
            <v>#N/A</v>
          </cell>
          <cell r="BM517">
            <v>0</v>
          </cell>
          <cell r="BN517">
            <v>0</v>
          </cell>
          <cell r="BO517">
            <v>0</v>
          </cell>
          <cell r="BR517">
            <v>0</v>
          </cell>
          <cell r="CE517" t="str">
            <v>1300 - 650 - Accessory electric e</v>
          </cell>
        </row>
        <row r="518">
          <cell r="E518">
            <v>947.96</v>
          </cell>
          <cell r="F518">
            <v>683.5</v>
          </cell>
          <cell r="L518" t="str">
            <v>1300 - 650</v>
          </cell>
          <cell r="O518" t="str">
            <v>E ELECTRIC</v>
          </cell>
          <cell r="AS518">
            <v>916.48227299158714</v>
          </cell>
          <cell r="AV518">
            <v>916.48227299158714</v>
          </cell>
          <cell r="BE518">
            <v>746.27842229314956</v>
          </cell>
          <cell r="BG518">
            <v>746.27842229314956</v>
          </cell>
          <cell r="BJ518">
            <v>746.27842229314956</v>
          </cell>
          <cell r="BK518" t="e">
            <v>#N/A</v>
          </cell>
          <cell r="BM518">
            <v>916.48227299158714</v>
          </cell>
          <cell r="BN518">
            <v>26119.744780260233</v>
          </cell>
          <cell r="BO518">
            <v>5957.134774445316</v>
          </cell>
          <cell r="BR518">
            <v>683.5</v>
          </cell>
          <cell r="CE518" t="str">
            <v>1300 - 650 - Accessory electric e</v>
          </cell>
        </row>
        <row r="519">
          <cell r="E519">
            <v>25496.63</v>
          </cell>
          <cell r="F519">
            <v>16741.48</v>
          </cell>
          <cell r="L519" t="str">
            <v>1300 - 650</v>
          </cell>
          <cell r="O519" t="str">
            <v>E ELECTRIC</v>
          </cell>
          <cell r="AS519">
            <v>24469.835148970316</v>
          </cell>
          <cell r="AV519">
            <v>24469.835148970316</v>
          </cell>
          <cell r="BE519">
            <v>19401.083582397892</v>
          </cell>
          <cell r="BG519">
            <v>19401.083582397892</v>
          </cell>
          <cell r="BJ519">
            <v>19401.083582397892</v>
          </cell>
          <cell r="BK519" t="e">
            <v>#N/A</v>
          </cell>
          <cell r="BM519">
            <v>24469.835148970316</v>
          </cell>
          <cell r="BN519">
            <v>679037.92538392625</v>
          </cell>
          <cell r="BO519">
            <v>177406.30483003479</v>
          </cell>
          <cell r="BR519">
            <v>16741.48</v>
          </cell>
          <cell r="CE519" t="str">
            <v>1300 - 650 - Accessory electric e</v>
          </cell>
        </row>
        <row r="520">
          <cell r="E520">
            <v>490852.49</v>
          </cell>
          <cell r="F520">
            <v>322301.28999999998</v>
          </cell>
          <cell r="L520" t="str">
            <v>1300 - 650</v>
          </cell>
          <cell r="O520" t="str">
            <v>E ELECTRIC</v>
          </cell>
          <cell r="AS520">
            <v>471084.98310410429</v>
          </cell>
          <cell r="AV520">
            <v>471084.98310410429</v>
          </cell>
          <cell r="BE520">
            <v>373503.09374682553</v>
          </cell>
          <cell r="BG520">
            <v>373503.09374682553</v>
          </cell>
          <cell r="BJ520">
            <v>373503.09374682553</v>
          </cell>
          <cell r="BK520" t="e">
            <v>#N/A</v>
          </cell>
          <cell r="BM520">
            <v>471084.98310410429</v>
          </cell>
          <cell r="BN520">
            <v>13072608.281138893</v>
          </cell>
          <cell r="BO520">
            <v>3415366.1275047562</v>
          </cell>
          <cell r="BR520">
            <v>322301.28999999998</v>
          </cell>
          <cell r="CE520" t="str">
            <v>1300 - 650 - Accessory electric e</v>
          </cell>
        </row>
        <row r="521">
          <cell r="E521">
            <v>13969.66</v>
          </cell>
          <cell r="F521">
            <v>5574.45</v>
          </cell>
          <cell r="L521" t="str">
            <v>1300 - 650</v>
          </cell>
          <cell r="O521" t="str">
            <v>E ELECTRIC</v>
          </cell>
          <cell r="AS521">
            <v>11699.296141558705</v>
          </cell>
          <cell r="AV521">
            <v>11699.296141558705</v>
          </cell>
          <cell r="BE521">
            <v>8022.3744970688267</v>
          </cell>
          <cell r="BG521">
            <v>8022.3744970688267</v>
          </cell>
          <cell r="BJ521">
            <v>8022.3744970688267</v>
          </cell>
          <cell r="BK521" t="e">
            <v>#N/A</v>
          </cell>
          <cell r="BM521">
            <v>11699.296141558705</v>
          </cell>
          <cell r="BN521">
            <v>280783.10739740892</v>
          </cell>
          <cell r="BO521">
            <v>128692.25755714576</v>
          </cell>
          <cell r="BR521">
            <v>5574.45</v>
          </cell>
          <cell r="CE521" t="str">
            <v>1300 - 650 - Accessory electric e</v>
          </cell>
        </row>
        <row r="522">
          <cell r="E522">
            <v>20954.490000000002</v>
          </cell>
          <cell r="F522">
            <v>8361.7000000000007</v>
          </cell>
          <cell r="L522" t="str">
            <v>1300 - 650</v>
          </cell>
          <cell r="O522" t="str">
            <v>E ELECTRIC</v>
          </cell>
          <cell r="AS522">
            <v>17548.944212338058</v>
          </cell>
          <cell r="AV522">
            <v>17548.944212338058</v>
          </cell>
          <cell r="BE522">
            <v>12033.56174560324</v>
          </cell>
          <cell r="BG522">
            <v>12033.56174560324</v>
          </cell>
          <cell r="BJ522">
            <v>12033.56174560324</v>
          </cell>
          <cell r="BK522" t="e">
            <v>#N/A</v>
          </cell>
          <cell r="BM522">
            <v>17548.944212338058</v>
          </cell>
          <cell r="BN522">
            <v>421174.66109611338</v>
          </cell>
          <cell r="BO522">
            <v>193038.38633571862</v>
          </cell>
          <cell r="BR522">
            <v>8361.7000000000007</v>
          </cell>
          <cell r="CE522" t="str">
            <v>1300 - 650 - Accessory electric e</v>
          </cell>
        </row>
        <row r="523">
          <cell r="E523">
            <v>0</v>
          </cell>
          <cell r="F523">
            <v>8798.2099999999991</v>
          </cell>
          <cell r="L523" t="str">
            <v>1300 - 650</v>
          </cell>
          <cell r="O523" t="str">
            <v>E ELECTRIC</v>
          </cell>
          <cell r="AS523">
            <v>0</v>
          </cell>
          <cell r="AV523">
            <v>0</v>
          </cell>
          <cell r="BE523">
            <v>0</v>
          </cell>
          <cell r="BG523">
            <v>0</v>
          </cell>
          <cell r="BJ523">
            <v>0</v>
          </cell>
          <cell r="BK523" t="e">
            <v>#N/A</v>
          </cell>
          <cell r="BM523">
            <v>0</v>
          </cell>
          <cell r="BN523">
            <v>0</v>
          </cell>
          <cell r="BO523">
            <v>0</v>
          </cell>
          <cell r="BR523">
            <v>0</v>
          </cell>
          <cell r="CE523" t="str">
            <v>1300 - 650 - Accessory electric e</v>
          </cell>
        </row>
        <row r="524">
          <cell r="E524">
            <v>0</v>
          </cell>
          <cell r="F524">
            <v>16227.32</v>
          </cell>
          <cell r="L524" t="str">
            <v>1300 - 650</v>
          </cell>
          <cell r="O524" t="str">
            <v>E ELECTRIC</v>
          </cell>
          <cell r="AS524">
            <v>0</v>
          </cell>
          <cell r="AV524">
            <v>0</v>
          </cell>
          <cell r="BE524">
            <v>0</v>
          </cell>
          <cell r="BG524">
            <v>0</v>
          </cell>
          <cell r="BJ524">
            <v>0</v>
          </cell>
          <cell r="BK524" t="e">
            <v>#N/A</v>
          </cell>
          <cell r="BM524">
            <v>0</v>
          </cell>
          <cell r="BN524">
            <v>0</v>
          </cell>
          <cell r="BO524">
            <v>0</v>
          </cell>
          <cell r="BR524">
            <v>0</v>
          </cell>
          <cell r="CE524" t="str">
            <v>1300 - 650 - Accessory electric e</v>
          </cell>
        </row>
        <row r="525">
          <cell r="E525">
            <v>0</v>
          </cell>
          <cell r="F525">
            <v>10404.14</v>
          </cell>
          <cell r="L525" t="str">
            <v>1300 - 650</v>
          </cell>
          <cell r="O525" t="str">
            <v>E ELECTRIC</v>
          </cell>
          <cell r="AS525">
            <v>0</v>
          </cell>
          <cell r="AV525">
            <v>0</v>
          </cell>
          <cell r="BE525">
            <v>0</v>
          </cell>
          <cell r="BG525">
            <v>0</v>
          </cell>
          <cell r="BJ525">
            <v>0</v>
          </cell>
          <cell r="BK525" t="e">
            <v>#N/A</v>
          </cell>
          <cell r="BM525">
            <v>0</v>
          </cell>
          <cell r="BN525">
            <v>0</v>
          </cell>
          <cell r="BO525">
            <v>0</v>
          </cell>
          <cell r="BR525">
            <v>0</v>
          </cell>
          <cell r="CE525" t="str">
            <v>1300 - 650 - Accessory electric e</v>
          </cell>
        </row>
        <row r="526">
          <cell r="E526">
            <v>23218.23</v>
          </cell>
          <cell r="F526">
            <v>-16183.82</v>
          </cell>
          <cell r="L526" t="str">
            <v>1300 - 650</v>
          </cell>
          <cell r="O526" t="str">
            <v>E ELECTRIC</v>
          </cell>
          <cell r="AS526">
            <v>15581.73361716738</v>
          </cell>
          <cell r="AV526">
            <v>15581.73361716738</v>
          </cell>
          <cell r="BE526">
            <v>9349.0401703004281</v>
          </cell>
          <cell r="BG526">
            <v>9349.0401703004281</v>
          </cell>
          <cell r="BJ526">
            <v>9349.0401703004281</v>
          </cell>
          <cell r="BK526" t="e">
            <v>#N/A</v>
          </cell>
          <cell r="BM526">
            <v>15581.73361716738</v>
          </cell>
          <cell r="BN526">
            <v>327216.40596051497</v>
          </cell>
          <cell r="BO526">
            <v>218144.27064034331</v>
          </cell>
          <cell r="BR526">
            <v>-16183.82</v>
          </cell>
          <cell r="CE526" t="str">
            <v>1300 - 650 - Accessory electric e</v>
          </cell>
        </row>
        <row r="527">
          <cell r="E527">
            <v>0</v>
          </cell>
          <cell r="F527">
            <v>16990.77</v>
          </cell>
          <cell r="L527" t="str">
            <v>1300 - 650</v>
          </cell>
          <cell r="O527" t="str">
            <v>E ELECTRIC</v>
          </cell>
          <cell r="AS527">
            <v>0</v>
          </cell>
          <cell r="AV527">
            <v>0</v>
          </cell>
          <cell r="BE527">
            <v>0</v>
          </cell>
          <cell r="BG527">
            <v>0</v>
          </cell>
          <cell r="BJ527">
            <v>0</v>
          </cell>
          <cell r="BK527" t="e">
            <v>#N/A</v>
          </cell>
          <cell r="BM527">
            <v>0</v>
          </cell>
          <cell r="BN527">
            <v>0</v>
          </cell>
          <cell r="BO527">
            <v>0</v>
          </cell>
          <cell r="BR527">
            <v>0</v>
          </cell>
          <cell r="CE527" t="str">
            <v>1300 - 650 - Accessory electric e</v>
          </cell>
        </row>
        <row r="528">
          <cell r="E528">
            <v>25567.48</v>
          </cell>
          <cell r="F528">
            <v>2628.37</v>
          </cell>
          <cell r="L528" t="str">
            <v>1300 - 650</v>
          </cell>
          <cell r="O528" t="str">
            <v>E ELECTRIC</v>
          </cell>
          <cell r="AS528">
            <v>17158.313214325754</v>
          </cell>
          <cell r="AV528">
            <v>17158.313214325754</v>
          </cell>
          <cell r="BE528">
            <v>10294.987928595452</v>
          </cell>
          <cell r="BG528">
            <v>10294.987928595452</v>
          </cell>
          <cell r="BJ528">
            <v>10294.987928595452</v>
          </cell>
          <cell r="BK528" t="e">
            <v>#N/A</v>
          </cell>
          <cell r="BM528">
            <v>17158.313214325754</v>
          </cell>
          <cell r="BN528">
            <v>360324.57750084082</v>
          </cell>
          <cell r="BO528">
            <v>240216.38500056055</v>
          </cell>
          <cell r="BR528">
            <v>2628.37</v>
          </cell>
          <cell r="CE528" t="str">
            <v>1300 - 650 - Accessory electric e</v>
          </cell>
        </row>
        <row r="529">
          <cell r="E529">
            <v>8224.74</v>
          </cell>
          <cell r="F529">
            <v>1693.14</v>
          </cell>
          <cell r="L529" t="str">
            <v>1300 - 650</v>
          </cell>
          <cell r="O529" t="str">
            <v>E ELECTRIC</v>
          </cell>
          <cell r="AS529">
            <v>5025.4528641546967</v>
          </cell>
          <cell r="AV529">
            <v>5025.4528641546967</v>
          </cell>
          <cell r="BE529">
            <v>3015.2717184928179</v>
          </cell>
          <cell r="BG529">
            <v>3015.2717184928179</v>
          </cell>
          <cell r="BJ529">
            <v>3015.2717184928179</v>
          </cell>
          <cell r="BK529" t="e">
            <v>#N/A</v>
          </cell>
          <cell r="BM529">
            <v>5025.4528641546967</v>
          </cell>
          <cell r="BN529">
            <v>105534.51014724863</v>
          </cell>
          <cell r="BO529">
            <v>70356.340098165761</v>
          </cell>
          <cell r="BR529">
            <v>1693.14</v>
          </cell>
          <cell r="CE529" t="str">
            <v>1300 - 650 - Accessory electric e</v>
          </cell>
        </row>
        <row r="530">
          <cell r="E530">
            <v>0</v>
          </cell>
          <cell r="F530">
            <v>3496.97</v>
          </cell>
          <cell r="L530" t="str">
            <v>1300 - 650</v>
          </cell>
          <cell r="O530" t="str">
            <v>E ELECTRIC</v>
          </cell>
          <cell r="AS530">
            <v>0</v>
          </cell>
          <cell r="AV530">
            <v>0</v>
          </cell>
          <cell r="BE530">
            <v>0</v>
          </cell>
          <cell r="BG530">
            <v>0</v>
          </cell>
          <cell r="BJ530">
            <v>0</v>
          </cell>
          <cell r="BK530" t="e">
            <v>#N/A</v>
          </cell>
          <cell r="BM530">
            <v>0</v>
          </cell>
          <cell r="BN530">
            <v>0</v>
          </cell>
          <cell r="BO530">
            <v>0</v>
          </cell>
          <cell r="BR530">
            <v>0</v>
          </cell>
          <cell r="CE530" t="str">
            <v>1300 - 650 - Accessory electric e</v>
          </cell>
        </row>
        <row r="531">
          <cell r="E531">
            <v>193627.69</v>
          </cell>
          <cell r="F531">
            <v>23104.84</v>
          </cell>
          <cell r="L531" t="str">
            <v>1300 - 650</v>
          </cell>
          <cell r="O531" t="str">
            <v>E ELECTRIC</v>
          </cell>
          <cell r="AS531">
            <v>110714.60812201495</v>
          </cell>
          <cell r="AV531">
            <v>110714.60812201495</v>
          </cell>
          <cell r="BE531">
            <v>63265.490355437112</v>
          </cell>
          <cell r="BG531">
            <v>63265.490355437112</v>
          </cell>
          <cell r="BJ531">
            <v>63265.490355437112</v>
          </cell>
          <cell r="BK531" t="e">
            <v>#N/A</v>
          </cell>
          <cell r="BM531">
            <v>110714.60812201495</v>
          </cell>
          <cell r="BN531">
            <v>2214292.1624402991</v>
          </cell>
          <cell r="BO531">
            <v>1660719.1218302243</v>
          </cell>
          <cell r="BR531">
            <v>23104.84</v>
          </cell>
          <cell r="CE531" t="str">
            <v>1300 - 650 - Accessory electric e</v>
          </cell>
        </row>
        <row r="532">
          <cell r="E532">
            <v>110938.6</v>
          </cell>
          <cell r="F532">
            <v>15707.08</v>
          </cell>
          <cell r="L532" t="str">
            <v>1300 - 650</v>
          </cell>
          <cell r="O532" t="str">
            <v>E ELECTRIC</v>
          </cell>
          <cell r="AS532">
            <v>63433.71459218963</v>
          </cell>
          <cell r="AV532">
            <v>63433.71459218963</v>
          </cell>
          <cell r="BE532">
            <v>36247.836909822647</v>
          </cell>
          <cell r="BG532">
            <v>36247.836909822647</v>
          </cell>
          <cell r="BJ532">
            <v>36247.836909822647</v>
          </cell>
          <cell r="BK532" t="e">
            <v>#N/A</v>
          </cell>
          <cell r="BM532">
            <v>63433.71459218963</v>
          </cell>
          <cell r="BN532">
            <v>1268674.2918437927</v>
          </cell>
          <cell r="BO532">
            <v>951505.71888284443</v>
          </cell>
          <cell r="BR532">
            <v>15707.08</v>
          </cell>
          <cell r="CE532" t="str">
            <v>1300 - 650 - Accessory electric e</v>
          </cell>
        </row>
        <row r="533">
          <cell r="E533">
            <v>51943.01</v>
          </cell>
          <cell r="F533">
            <v>7354.28</v>
          </cell>
          <cell r="L533" t="str">
            <v>1300 - 650</v>
          </cell>
          <cell r="O533" t="str">
            <v>E ELECTRIC</v>
          </cell>
          <cell r="AS533">
            <v>29700.555725412538</v>
          </cell>
          <cell r="AV533">
            <v>29700.555725412538</v>
          </cell>
          <cell r="BE533">
            <v>16971.746128807164</v>
          </cell>
          <cell r="BG533">
            <v>16971.746128807164</v>
          </cell>
          <cell r="BJ533">
            <v>16971.746128807164</v>
          </cell>
          <cell r="BK533" t="e">
            <v>#N/A</v>
          </cell>
          <cell r="BM533">
            <v>29700.555725412538</v>
          </cell>
          <cell r="BN533">
            <v>594011.11450825073</v>
          </cell>
          <cell r="BO533">
            <v>445508.33588118805</v>
          </cell>
          <cell r="BR533">
            <v>7354.28</v>
          </cell>
          <cell r="CE533" t="str">
            <v>1300 - 650 - Accessory electric e</v>
          </cell>
        </row>
        <row r="534">
          <cell r="E534">
            <v>146771.04999999999</v>
          </cell>
          <cell r="F534">
            <v>20780.39</v>
          </cell>
          <cell r="L534" t="str">
            <v>1300 - 650</v>
          </cell>
          <cell r="O534" t="str">
            <v>E ELECTRIC</v>
          </cell>
          <cell r="AS534">
            <v>83922.393973747574</v>
          </cell>
          <cell r="AV534">
            <v>83922.393973747574</v>
          </cell>
          <cell r="BE534">
            <v>47955.653699284325</v>
          </cell>
          <cell r="BG534">
            <v>47955.653699284325</v>
          </cell>
          <cell r="BJ534">
            <v>47955.653699284325</v>
          </cell>
          <cell r="BK534" t="e">
            <v>#N/A</v>
          </cell>
          <cell r="BM534">
            <v>83922.393973747574</v>
          </cell>
          <cell r="BN534">
            <v>1678447.8794749514</v>
          </cell>
          <cell r="BO534">
            <v>1258835.9096062137</v>
          </cell>
          <cell r="BR534">
            <v>20780.39</v>
          </cell>
          <cell r="CE534" t="str">
            <v>1300 - 650 - Accessory electric e</v>
          </cell>
        </row>
        <row r="535">
          <cell r="E535">
            <v>9204.33</v>
          </cell>
          <cell r="F535">
            <v>1303.17</v>
          </cell>
          <cell r="L535" t="str">
            <v>1300 - 650</v>
          </cell>
          <cell r="O535" t="str">
            <v>E ELECTRIC</v>
          </cell>
          <cell r="AS535">
            <v>5262.9548437814137</v>
          </cell>
          <cell r="AV535">
            <v>5262.9548437814137</v>
          </cell>
          <cell r="BE535">
            <v>2857.0326294813394</v>
          </cell>
          <cell r="BG535">
            <v>2857.0326294813394</v>
          </cell>
          <cell r="BJ535">
            <v>2857.0326294813394</v>
          </cell>
          <cell r="BK535" t="e">
            <v>#N/A</v>
          </cell>
          <cell r="BM535">
            <v>5262.9548437814137</v>
          </cell>
          <cell r="BN535">
            <v>99996.142031846859</v>
          </cell>
          <cell r="BO535">
            <v>84207.27750050262</v>
          </cell>
          <cell r="BR535">
            <v>1303.17</v>
          </cell>
          <cell r="CE535" t="str">
            <v>1300 - 650 - Accessory electric e</v>
          </cell>
        </row>
        <row r="536">
          <cell r="E536">
            <v>102690.36</v>
          </cell>
          <cell r="F536">
            <v>7914.42</v>
          </cell>
          <cell r="L536" t="str">
            <v>1300 - 650</v>
          </cell>
          <cell r="O536" t="str">
            <v>E ELECTRIC</v>
          </cell>
          <cell r="AS536">
            <v>57818.430706927342</v>
          </cell>
          <cell r="AV536">
            <v>57818.430706927342</v>
          </cell>
          <cell r="BE536">
            <v>31387.148098046277</v>
          </cell>
          <cell r="BG536">
            <v>31387.148098046277</v>
          </cell>
          <cell r="BJ536">
            <v>31387.148098046277</v>
          </cell>
          <cell r="BK536" t="e">
            <v>#N/A</v>
          </cell>
          <cell r="BM536">
            <v>57818.430706927342</v>
          </cell>
          <cell r="BN536">
            <v>1098550.1834316195</v>
          </cell>
          <cell r="BO536">
            <v>925094.89131083747</v>
          </cell>
          <cell r="BR536">
            <v>7914.42</v>
          </cell>
          <cell r="CE536" t="str">
            <v>1300 - 650 - Accessory electric e</v>
          </cell>
        </row>
        <row r="537">
          <cell r="E537">
            <v>20933.38</v>
          </cell>
          <cell r="F537">
            <v>266.37</v>
          </cell>
          <cell r="L537" t="str">
            <v>1300 - 650</v>
          </cell>
          <cell r="O537" t="str">
            <v>E ELECTRIC</v>
          </cell>
          <cell r="AS537">
            <v>11626.575017516314</v>
          </cell>
          <cell r="AV537">
            <v>11626.575017516314</v>
          </cell>
          <cell r="BE537">
            <v>5979.3814375798183</v>
          </cell>
          <cell r="BG537">
            <v>5979.3814375798183</v>
          </cell>
          <cell r="BJ537">
            <v>5979.3814375798183</v>
          </cell>
          <cell r="BK537" t="e">
            <v>#N/A</v>
          </cell>
          <cell r="BM537">
            <v>11626.575017516314</v>
          </cell>
          <cell r="BN537">
            <v>209278.35031529365</v>
          </cell>
          <cell r="BO537">
            <v>197651.77529777735</v>
          </cell>
          <cell r="BR537">
            <v>266.37</v>
          </cell>
          <cell r="CE537" t="str">
            <v>1300 - 650 - Accessory electric e</v>
          </cell>
        </row>
        <row r="538">
          <cell r="E538">
            <v>0</v>
          </cell>
          <cell r="F538">
            <v>8192.91</v>
          </cell>
          <cell r="L538" t="str">
            <v>1300 - 650</v>
          </cell>
          <cell r="O538" t="str">
            <v>E ELECTRIC</v>
          </cell>
          <cell r="AS538">
            <v>0</v>
          </cell>
          <cell r="AV538">
            <v>0</v>
          </cell>
          <cell r="BE538">
            <v>0</v>
          </cell>
          <cell r="BG538">
            <v>0</v>
          </cell>
          <cell r="BJ538">
            <v>0</v>
          </cell>
          <cell r="BK538" t="e">
            <v>#N/A</v>
          </cell>
          <cell r="BM538">
            <v>0</v>
          </cell>
          <cell r="BN538">
            <v>0</v>
          </cell>
          <cell r="BO538">
            <v>0</v>
          </cell>
          <cell r="BR538">
            <v>0</v>
          </cell>
          <cell r="CE538" t="str">
            <v>1300 - 650 - Accessory electric e</v>
          </cell>
        </row>
        <row r="539">
          <cell r="E539">
            <v>14125.69</v>
          </cell>
          <cell r="F539">
            <v>-8579.36</v>
          </cell>
          <cell r="L539" t="str">
            <v>1300 - 650</v>
          </cell>
          <cell r="O539" t="str">
            <v>E ELECTRIC</v>
          </cell>
          <cell r="AS539">
            <v>8067.8672272014528</v>
          </cell>
          <cell r="AV539">
            <v>8067.8672272014528</v>
          </cell>
          <cell r="BE539">
            <v>3918.6783674978487</v>
          </cell>
          <cell r="BG539">
            <v>3918.6783674978487</v>
          </cell>
          <cell r="BJ539">
            <v>3918.6783674978487</v>
          </cell>
          <cell r="BK539" t="e">
            <v>#N/A</v>
          </cell>
          <cell r="BM539">
            <v>8067.8672272014528</v>
          </cell>
          <cell r="BN539">
            <v>137153.7428624247</v>
          </cell>
          <cell r="BO539">
            <v>145221.61008962616</v>
          </cell>
          <cell r="BR539">
            <v>-8579.36</v>
          </cell>
          <cell r="CE539" t="str">
            <v>1300 - 650 - Accessory electric e</v>
          </cell>
        </row>
        <row r="540">
          <cell r="E540">
            <v>19823.599999999999</v>
          </cell>
          <cell r="F540">
            <v>-5595.02</v>
          </cell>
          <cell r="L540" t="str">
            <v>1300 - 650</v>
          </cell>
          <cell r="O540" t="str">
            <v>E ELECTRIC</v>
          </cell>
          <cell r="AS540">
            <v>11305.302130079686</v>
          </cell>
          <cell r="AV540">
            <v>11305.302130079686</v>
          </cell>
          <cell r="BE540">
            <v>5168.1381166078572</v>
          </cell>
          <cell r="BG540">
            <v>5168.1381166078572</v>
          </cell>
          <cell r="BJ540">
            <v>5168.1381166078572</v>
          </cell>
          <cell r="BK540" t="e">
            <v>#N/A</v>
          </cell>
          <cell r="BM540">
            <v>11305.302130079686</v>
          </cell>
          <cell r="BN540">
            <v>180884.83408127498</v>
          </cell>
          <cell r="BO540">
            <v>214800.74047151403</v>
          </cell>
          <cell r="BR540">
            <v>-5595.02</v>
          </cell>
          <cell r="CE540" t="str">
            <v>1300 - 650 - Accessory electric e</v>
          </cell>
        </row>
        <row r="541">
          <cell r="E541">
            <v>0</v>
          </cell>
          <cell r="F541">
            <v>741.21</v>
          </cell>
          <cell r="L541" t="str">
            <v>1300 - 650</v>
          </cell>
          <cell r="O541" t="str">
            <v>E ELECTRIC</v>
          </cell>
          <cell r="AS541">
            <v>0</v>
          </cell>
          <cell r="AV541">
            <v>0</v>
          </cell>
          <cell r="BE541">
            <v>0</v>
          </cell>
          <cell r="BG541">
            <v>0</v>
          </cell>
          <cell r="BJ541">
            <v>0</v>
          </cell>
          <cell r="BK541" t="e">
            <v>#N/A</v>
          </cell>
          <cell r="BM541">
            <v>0</v>
          </cell>
          <cell r="BN541">
            <v>0</v>
          </cell>
          <cell r="BO541">
            <v>0</v>
          </cell>
          <cell r="BR541">
            <v>0</v>
          </cell>
          <cell r="CE541" t="str">
            <v>1300 - 650 - Accessory electric e</v>
          </cell>
        </row>
        <row r="542">
          <cell r="E542">
            <v>0</v>
          </cell>
          <cell r="F542">
            <v>4300.2700000000004</v>
          </cell>
          <cell r="L542" t="str">
            <v>1300 - 650</v>
          </cell>
          <cell r="O542" t="str">
            <v>E ELECTRIC</v>
          </cell>
          <cell r="AS542">
            <v>0</v>
          </cell>
          <cell r="AV542">
            <v>0</v>
          </cell>
          <cell r="BE542">
            <v>0</v>
          </cell>
          <cell r="BG542">
            <v>0</v>
          </cell>
          <cell r="BJ542">
            <v>0</v>
          </cell>
          <cell r="BK542" t="e">
            <v>#N/A</v>
          </cell>
          <cell r="BM542">
            <v>0</v>
          </cell>
          <cell r="BN542">
            <v>0</v>
          </cell>
          <cell r="BO542">
            <v>0</v>
          </cell>
          <cell r="BR542">
            <v>0</v>
          </cell>
          <cell r="CE542" t="str">
            <v>1300 - 650 - Accessory electric e</v>
          </cell>
        </row>
        <row r="543">
          <cell r="E543">
            <v>215226.11</v>
          </cell>
          <cell r="F543">
            <v>206942.5</v>
          </cell>
          <cell r="L543" t="str">
            <v>1300 - 650</v>
          </cell>
          <cell r="O543" t="str">
            <v>MISC POWER PLANT</v>
          </cell>
          <cell r="AS543">
            <v>222027.21845808678</v>
          </cell>
          <cell r="AV543">
            <v>222027.21845808678</v>
          </cell>
          <cell r="BE543">
            <v>214097.67494172652</v>
          </cell>
          <cell r="BG543">
            <v>214097.67494172652</v>
          </cell>
          <cell r="BJ543">
            <v>214097.67494172652</v>
          </cell>
          <cell r="BK543" t="e">
            <v>#N/A</v>
          </cell>
          <cell r="BM543">
            <v>222027.21845808678</v>
          </cell>
          <cell r="BN543">
            <v>5994734.8983683428</v>
          </cell>
          <cell r="BO543">
            <v>222027.21845808678</v>
          </cell>
          <cell r="BR543">
            <v>206942.5</v>
          </cell>
          <cell r="CE543" t="str">
            <v>1300 - 650 - Misc power plant eqp</v>
          </cell>
        </row>
        <row r="544">
          <cell r="E544">
            <v>62999.66</v>
          </cell>
          <cell r="F544">
            <v>58098.28</v>
          </cell>
          <cell r="L544" t="str">
            <v>1300 - 650</v>
          </cell>
          <cell r="O544" t="str">
            <v>MISC POWER PLANT</v>
          </cell>
          <cell r="AS544">
            <v>66424.269700510806</v>
          </cell>
          <cell r="AV544">
            <v>66424.269700510806</v>
          </cell>
          <cell r="BE544">
            <v>62272.752844228882</v>
          </cell>
          <cell r="BG544">
            <v>62272.752844228882</v>
          </cell>
          <cell r="BJ544">
            <v>62272.752844228882</v>
          </cell>
          <cell r="BK544" t="e">
            <v>#N/A</v>
          </cell>
          <cell r="BM544">
            <v>66424.269700510806</v>
          </cell>
          <cell r="BN544">
            <v>1743637.0796384087</v>
          </cell>
          <cell r="BO544">
            <v>116242.47197589392</v>
          </cell>
          <cell r="BR544">
            <v>58098.28</v>
          </cell>
          <cell r="CE544" t="str">
            <v>1300 - 650 - Misc power plant eqp</v>
          </cell>
        </row>
        <row r="545">
          <cell r="E545">
            <v>15530.44</v>
          </cell>
          <cell r="F545">
            <v>14020.11</v>
          </cell>
          <cell r="L545" t="str">
            <v>1300 - 650</v>
          </cell>
          <cell r="O545" t="str">
            <v>MISC POWER PLANT</v>
          </cell>
          <cell r="AS545">
            <v>16327.326116259852</v>
          </cell>
          <cell r="AV545">
            <v>16327.326116259852</v>
          </cell>
          <cell r="BE545">
            <v>14577.969746660583</v>
          </cell>
          <cell r="BG545">
            <v>14577.969746660583</v>
          </cell>
          <cell r="BJ545">
            <v>14577.969746660583</v>
          </cell>
          <cell r="BK545" t="e">
            <v>#N/A</v>
          </cell>
          <cell r="BM545">
            <v>16327.326116259852</v>
          </cell>
          <cell r="BN545">
            <v>408183.15290649631</v>
          </cell>
          <cell r="BO545">
            <v>48981.978348779558</v>
          </cell>
          <cell r="BR545">
            <v>14020.11</v>
          </cell>
          <cell r="CE545" t="str">
            <v>1300 - 650 - Misc power plant eqp</v>
          </cell>
        </row>
        <row r="546">
          <cell r="E546">
            <v>19360.259999999998</v>
          </cell>
          <cell r="F546">
            <v>17477.48</v>
          </cell>
          <cell r="L546" t="str">
            <v>1300 - 650</v>
          </cell>
          <cell r="O546" t="str">
            <v>MISC POWER PLANT</v>
          </cell>
          <cell r="AS546">
            <v>20362.68593286047</v>
          </cell>
          <cell r="AV546">
            <v>20362.68593286047</v>
          </cell>
          <cell r="BE546">
            <v>17999.15988708202</v>
          </cell>
          <cell r="BG546">
            <v>17999.15988708202</v>
          </cell>
          <cell r="BJ546">
            <v>17999.15988708202</v>
          </cell>
          <cell r="BK546" t="e">
            <v>#N/A</v>
          </cell>
          <cell r="BM546">
            <v>20362.68593286047</v>
          </cell>
          <cell r="BN546">
            <v>503976.47683829663</v>
          </cell>
          <cell r="BO546">
            <v>66178.729281796521</v>
          </cell>
          <cell r="BR546">
            <v>17477.48</v>
          </cell>
          <cell r="CE546" t="str">
            <v>1300 - 650 - Misc power plant eqp</v>
          </cell>
        </row>
        <row r="547">
          <cell r="E547">
            <v>48674.35</v>
          </cell>
          <cell r="F547">
            <v>43371.29</v>
          </cell>
          <cell r="L547" t="str">
            <v>1300 - 650</v>
          </cell>
          <cell r="O547" t="str">
            <v>MISC POWER PLANT</v>
          </cell>
          <cell r="AS547">
            <v>51194.586334900821</v>
          </cell>
          <cell r="AV547">
            <v>51194.586334900821</v>
          </cell>
          <cell r="BE547">
            <v>45709.452084732882</v>
          </cell>
          <cell r="BG547">
            <v>45709.452084732882</v>
          </cell>
          <cell r="BJ547">
            <v>45709.452084732882</v>
          </cell>
          <cell r="BK547" t="e">
            <v>#N/A</v>
          </cell>
          <cell r="BM547">
            <v>51194.586334900821</v>
          </cell>
          <cell r="BN547">
            <v>1279864.6583725205</v>
          </cell>
          <cell r="BO547">
            <v>153583.75900470247</v>
          </cell>
          <cell r="BR547">
            <v>43371.29</v>
          </cell>
          <cell r="CE547" t="str">
            <v>1300 - 650 - Misc power plant eqp</v>
          </cell>
        </row>
        <row r="548">
          <cell r="E548">
            <v>26920.98</v>
          </cell>
          <cell r="F548">
            <v>23987.94</v>
          </cell>
          <cell r="L548" t="str">
            <v>1300 - 650</v>
          </cell>
          <cell r="O548" t="str">
            <v>MISC POWER PLANT</v>
          </cell>
          <cell r="AS548">
            <v>28314.881140274872</v>
          </cell>
          <cell r="AV548">
            <v>28314.881140274872</v>
          </cell>
          <cell r="BE548">
            <v>25028.332436492965</v>
          </cell>
          <cell r="BG548">
            <v>25028.332436492965</v>
          </cell>
          <cell r="BJ548">
            <v>25028.332436492965</v>
          </cell>
          <cell r="BK548" t="e">
            <v>#N/A</v>
          </cell>
          <cell r="BM548">
            <v>28314.881140274872</v>
          </cell>
          <cell r="BN548">
            <v>700793.30822180305</v>
          </cell>
          <cell r="BO548">
            <v>92023.363705893338</v>
          </cell>
          <cell r="BR548">
            <v>23987.94</v>
          </cell>
          <cell r="CE548" t="str">
            <v>1300 - 650 - Misc power plant eqp</v>
          </cell>
        </row>
        <row r="549">
          <cell r="E549">
            <v>23385.03</v>
          </cell>
          <cell r="F549">
            <v>20837.23</v>
          </cell>
          <cell r="L549" t="str">
            <v>1300 - 650</v>
          </cell>
          <cell r="O549" t="str">
            <v>MISC POWER PLANT</v>
          </cell>
          <cell r="AS549">
            <v>24595.84847623534</v>
          </cell>
          <cell r="AV549">
            <v>24595.84847623534</v>
          </cell>
          <cell r="BE549">
            <v>21740.973206672308</v>
          </cell>
          <cell r="BG549">
            <v>21740.973206672308</v>
          </cell>
          <cell r="BJ549">
            <v>21740.973206672308</v>
          </cell>
          <cell r="BK549" t="e">
            <v>#N/A</v>
          </cell>
          <cell r="BM549">
            <v>24595.84847623534</v>
          </cell>
          <cell r="BN549">
            <v>608747.24978682469</v>
          </cell>
          <cell r="BO549">
            <v>79936.50754776485</v>
          </cell>
          <cell r="BR549">
            <v>20837.23</v>
          </cell>
          <cell r="CE549" t="str">
            <v>1300 - 650 - Misc power plant eqp</v>
          </cell>
        </row>
        <row r="550">
          <cell r="E550">
            <v>128538.06</v>
          </cell>
          <cell r="F550">
            <v>114535.24</v>
          </cell>
          <cell r="L550" t="str">
            <v>1300 - 650</v>
          </cell>
          <cell r="O550" t="str">
            <v>MISC POWER PLANT</v>
          </cell>
          <cell r="AS550">
            <v>137164.64426762963</v>
          </cell>
          <cell r="AV550">
            <v>137164.64426762963</v>
          </cell>
          <cell r="BE550">
            <v>120019.06373417593</v>
          </cell>
          <cell r="BG550">
            <v>120019.06373417593</v>
          </cell>
          <cell r="BJ550">
            <v>120019.06373417593</v>
          </cell>
          <cell r="BK550" t="e">
            <v>#N/A</v>
          </cell>
          <cell r="BM550">
            <v>137164.64426762963</v>
          </cell>
          <cell r="BN550">
            <v>3360533.7845569258</v>
          </cell>
          <cell r="BO550">
            <v>480076.25493670371</v>
          </cell>
          <cell r="BR550">
            <v>114535.24</v>
          </cell>
          <cell r="CE550" t="str">
            <v>1300 - 650 - Misc power plant eqp</v>
          </cell>
        </row>
        <row r="551">
          <cell r="E551">
            <v>178549.07</v>
          </cell>
          <cell r="F551">
            <v>154922.72</v>
          </cell>
          <cell r="L551" t="str">
            <v>1300 - 650</v>
          </cell>
          <cell r="O551" t="str">
            <v>MISC POWER PLANT</v>
          </cell>
          <cell r="AS551">
            <v>200683.59133896619</v>
          </cell>
          <cell r="AV551">
            <v>200683.59133896619</v>
          </cell>
          <cell r="BE551">
            <v>168430.87130234661</v>
          </cell>
          <cell r="BG551">
            <v>168430.87130234661</v>
          </cell>
          <cell r="BJ551">
            <v>168430.87130234661</v>
          </cell>
          <cell r="BK551" t="e">
            <v>#N/A</v>
          </cell>
          <cell r="BM551">
            <v>200683.59133896619</v>
          </cell>
          <cell r="BN551">
            <v>4716064.3964657057</v>
          </cell>
          <cell r="BO551">
            <v>903076.16102534789</v>
          </cell>
          <cell r="BR551">
            <v>154922.72</v>
          </cell>
          <cell r="CE551" t="str">
            <v>1300 - 650 - Misc power plant eqp</v>
          </cell>
        </row>
        <row r="552">
          <cell r="E552">
            <v>0</v>
          </cell>
          <cell r="F552">
            <v>0</v>
          </cell>
          <cell r="L552" t="str">
            <v>1300 - 650</v>
          </cell>
          <cell r="O552" t="str">
            <v>MISC POWER PLANT</v>
          </cell>
          <cell r="AS552">
            <v>0</v>
          </cell>
          <cell r="AV552">
            <v>0</v>
          </cell>
          <cell r="BE552">
            <v>0</v>
          </cell>
          <cell r="BG552">
            <v>0</v>
          </cell>
          <cell r="BJ552">
            <v>0</v>
          </cell>
          <cell r="BK552" t="e">
            <v>#N/A</v>
          </cell>
          <cell r="BM552">
            <v>0</v>
          </cell>
          <cell r="BN552">
            <v>0</v>
          </cell>
          <cell r="BO552">
            <v>0</v>
          </cell>
          <cell r="BR552">
            <v>0</v>
          </cell>
          <cell r="CE552" t="str">
            <v>1300 - 650 - Misc power plant eqp</v>
          </cell>
        </row>
        <row r="553">
          <cell r="E553">
            <v>711920.97</v>
          </cell>
          <cell r="F553">
            <v>594677.39</v>
          </cell>
          <cell r="L553" t="str">
            <v>1300 - 650</v>
          </cell>
          <cell r="O553" t="str">
            <v>MISC POWER PLANT</v>
          </cell>
          <cell r="AS553">
            <v>780210.37413269444</v>
          </cell>
          <cell r="AV553">
            <v>780210.37413269444</v>
          </cell>
          <cell r="BE553">
            <v>640887.09303757036</v>
          </cell>
          <cell r="BG553">
            <v>640887.09303757036</v>
          </cell>
          <cell r="BJ553">
            <v>640887.09303757036</v>
          </cell>
          <cell r="BK553" t="e">
            <v>#N/A</v>
          </cell>
          <cell r="BM553">
            <v>780210.37413269444</v>
          </cell>
          <cell r="BN553">
            <v>17944838.605051972</v>
          </cell>
          <cell r="BO553">
            <v>3901051.8706634725</v>
          </cell>
          <cell r="BR553">
            <v>594677.39</v>
          </cell>
          <cell r="CE553" t="str">
            <v>1300 - 650 - Misc power plant eqp</v>
          </cell>
        </row>
        <row r="554">
          <cell r="E554">
            <v>209926.54</v>
          </cell>
          <cell r="F554">
            <v>175085.3</v>
          </cell>
          <cell r="L554" t="str">
            <v>1300 - 650</v>
          </cell>
          <cell r="O554" t="str">
            <v>MISC POWER PLANT</v>
          </cell>
          <cell r="AS554">
            <v>231298.72126438376</v>
          </cell>
          <cell r="AV554">
            <v>231298.72126438376</v>
          </cell>
          <cell r="BE554">
            <v>187930.2110273118</v>
          </cell>
          <cell r="BG554">
            <v>187930.2110273118</v>
          </cell>
          <cell r="BJ554">
            <v>187930.2110273118</v>
          </cell>
          <cell r="BK554" t="e">
            <v>#N/A</v>
          </cell>
          <cell r="BM554">
            <v>231298.72126438376</v>
          </cell>
          <cell r="BN554">
            <v>5262045.9087647302</v>
          </cell>
          <cell r="BO554">
            <v>1214318.2866380147</v>
          </cell>
          <cell r="BR554">
            <v>175085.3</v>
          </cell>
          <cell r="CE554" t="str">
            <v>1300 - 650 - Misc power plant eqp</v>
          </cell>
        </row>
        <row r="555">
          <cell r="E555">
            <v>0</v>
          </cell>
          <cell r="F555">
            <v>3090.28</v>
          </cell>
          <cell r="L555" t="str">
            <v>1300 - 650</v>
          </cell>
          <cell r="O555" t="str">
            <v>MISC POWER PLANT</v>
          </cell>
          <cell r="AS555">
            <v>0</v>
          </cell>
          <cell r="AV555">
            <v>0</v>
          </cell>
          <cell r="BE555">
            <v>0</v>
          </cell>
          <cell r="BG555">
            <v>0</v>
          </cell>
          <cell r="BJ555">
            <v>0</v>
          </cell>
          <cell r="BK555" t="e">
            <v>#N/A</v>
          </cell>
          <cell r="BM555">
            <v>0</v>
          </cell>
          <cell r="BN555">
            <v>0</v>
          </cell>
          <cell r="BO555">
            <v>0</v>
          </cell>
          <cell r="BR555">
            <v>0</v>
          </cell>
          <cell r="CE555" t="str">
            <v>1300 - 650 - Misc power plant eqp</v>
          </cell>
        </row>
        <row r="556">
          <cell r="E556">
            <v>23991.13</v>
          </cell>
          <cell r="F556">
            <v>7388.81</v>
          </cell>
          <cell r="L556" t="str">
            <v>1300 - 650</v>
          </cell>
          <cell r="O556" t="str">
            <v>MISC POWER PLANT</v>
          </cell>
          <cell r="AS556">
            <v>13324.875041679183</v>
          </cell>
          <cell r="AV556">
            <v>13324.875041679183</v>
          </cell>
          <cell r="BE556">
            <v>5234.7723378025366</v>
          </cell>
          <cell r="BG556">
            <v>5234.7723378025366</v>
          </cell>
          <cell r="BJ556">
            <v>5234.7723378025366</v>
          </cell>
          <cell r="BK556" t="e">
            <v>#N/A</v>
          </cell>
          <cell r="BM556">
            <v>13324.875041679183</v>
          </cell>
          <cell r="BN556">
            <v>146573.62545847101</v>
          </cell>
          <cell r="BO556">
            <v>226522.87570854611</v>
          </cell>
          <cell r="BR556">
            <v>7388.81</v>
          </cell>
          <cell r="CE556" t="str">
            <v>1300 - 650 - Misc power plant eqp</v>
          </cell>
        </row>
        <row r="557">
          <cell r="E557">
            <v>0</v>
          </cell>
          <cell r="F557">
            <v>1105.69</v>
          </cell>
          <cell r="L557" t="str">
            <v>1300 - 650</v>
          </cell>
          <cell r="O557" t="str">
            <v>MISC POWER PLANT</v>
          </cell>
          <cell r="AS557">
            <v>0</v>
          </cell>
          <cell r="AV557">
            <v>0</v>
          </cell>
          <cell r="BE557">
            <v>0</v>
          </cell>
          <cell r="BG557">
            <v>0</v>
          </cell>
          <cell r="BJ557">
            <v>0</v>
          </cell>
          <cell r="BK557" t="e">
            <v>#N/A</v>
          </cell>
          <cell r="BM557">
            <v>0</v>
          </cell>
          <cell r="BN557">
            <v>0</v>
          </cell>
          <cell r="BO557">
            <v>0</v>
          </cell>
          <cell r="BR557">
            <v>0</v>
          </cell>
          <cell r="CE557" t="str">
            <v>1300 - 650 - Misc power plant eqp</v>
          </cell>
        </row>
        <row r="558">
          <cell r="E558">
            <v>34987.69</v>
          </cell>
          <cell r="F558">
            <v>27427.37</v>
          </cell>
          <cell r="L558" t="str">
            <v>1300 - 650</v>
          </cell>
          <cell r="O558" t="str">
            <v>MISC POWER PLANT</v>
          </cell>
          <cell r="AS558">
            <v>30998.051905712036</v>
          </cell>
          <cell r="AV558">
            <v>30998.051905712036</v>
          </cell>
          <cell r="BE558">
            <v>23525.307249870741</v>
          </cell>
          <cell r="BG558">
            <v>23525.307249870741</v>
          </cell>
          <cell r="BJ558">
            <v>23525.307249870741</v>
          </cell>
          <cell r="BK558" t="e">
            <v>#N/A</v>
          </cell>
          <cell r="BM558">
            <v>30998.051905712036</v>
          </cell>
          <cell r="BN558">
            <v>658708.60299638077</v>
          </cell>
          <cell r="BO558">
            <v>209236.85036355624</v>
          </cell>
          <cell r="BR558">
            <v>27427.37</v>
          </cell>
          <cell r="CE558" t="str">
            <v>1300 - 650 - Misc power plant eqp</v>
          </cell>
        </row>
        <row r="559">
          <cell r="E559">
            <v>18023.96</v>
          </cell>
          <cell r="F559">
            <v>30817.63</v>
          </cell>
          <cell r="L559" t="str">
            <v>1300 - 650</v>
          </cell>
          <cell r="O559" t="str">
            <v>MISC POWER PLANT</v>
          </cell>
          <cell r="AS559">
            <v>15968.692063593722</v>
          </cell>
          <cell r="AV559">
            <v>15968.692063593722</v>
          </cell>
          <cell r="BE559">
            <v>12119.096655405949</v>
          </cell>
          <cell r="BG559">
            <v>12119.096655405949</v>
          </cell>
          <cell r="BJ559">
            <v>12119.096655405949</v>
          </cell>
          <cell r="BK559" t="e">
            <v>#N/A</v>
          </cell>
          <cell r="BM559">
            <v>15968.692063593722</v>
          </cell>
          <cell r="BN559">
            <v>339334.70635136659</v>
          </cell>
          <cell r="BO559">
            <v>107788.67142925762</v>
          </cell>
          <cell r="BR559">
            <v>30817.63</v>
          </cell>
          <cell r="CE559" t="str">
            <v>1300 - 650 - Misc power plant eqp</v>
          </cell>
        </row>
        <row r="560">
          <cell r="E560">
            <v>34987.69</v>
          </cell>
          <cell r="F560">
            <v>27427.37</v>
          </cell>
          <cell r="L560" t="str">
            <v>1300 - 650</v>
          </cell>
          <cell r="O560" t="str">
            <v>MISC POWER PLANT</v>
          </cell>
          <cell r="AS560">
            <v>30998.051905712036</v>
          </cell>
          <cell r="AV560">
            <v>30998.051905712036</v>
          </cell>
          <cell r="BE560">
            <v>23525.307249870741</v>
          </cell>
          <cell r="BG560">
            <v>23525.307249870741</v>
          </cell>
          <cell r="BJ560">
            <v>23525.307249870741</v>
          </cell>
          <cell r="BK560" t="e">
            <v>#N/A</v>
          </cell>
          <cell r="BM560">
            <v>30998.051905712036</v>
          </cell>
          <cell r="BN560">
            <v>658708.60299638077</v>
          </cell>
          <cell r="BO560">
            <v>209236.85036355624</v>
          </cell>
          <cell r="BR560">
            <v>27427.37</v>
          </cell>
          <cell r="CE560" t="str">
            <v>1300 - 650 - Misc power plant eqp</v>
          </cell>
        </row>
        <row r="561">
          <cell r="E561">
            <v>212715.63</v>
          </cell>
          <cell r="F561">
            <v>158761.59</v>
          </cell>
          <cell r="L561" t="str">
            <v>1300 - 650</v>
          </cell>
          <cell r="O561" t="str">
            <v>MISC POWER PLANT</v>
          </cell>
          <cell r="AS561">
            <v>190508.70279779384</v>
          </cell>
          <cell r="AV561">
            <v>190508.70279779384</v>
          </cell>
          <cell r="BE561">
            <v>142881.5270983454</v>
          </cell>
          <cell r="BG561">
            <v>142881.5270983454</v>
          </cell>
          <cell r="BJ561">
            <v>142881.5270983454</v>
          </cell>
          <cell r="BK561" t="e">
            <v>#N/A</v>
          </cell>
          <cell r="BM561">
            <v>190508.70279779384</v>
          </cell>
          <cell r="BN561">
            <v>4000682.7587536708</v>
          </cell>
          <cell r="BO561">
            <v>1333560.9195845569</v>
          </cell>
          <cell r="BR561">
            <v>158761.59</v>
          </cell>
          <cell r="CE561" t="str">
            <v>1300 - 650 - Misc power plant eqp</v>
          </cell>
        </row>
        <row r="562">
          <cell r="E562">
            <v>50993.25</v>
          </cell>
          <cell r="F562">
            <v>38059.120000000003</v>
          </cell>
          <cell r="L562" t="str">
            <v>1300 - 650</v>
          </cell>
          <cell r="O562" t="str">
            <v>MISC POWER PLANT</v>
          </cell>
          <cell r="AS562">
            <v>48939.660700658496</v>
          </cell>
          <cell r="AV562">
            <v>48939.660700658496</v>
          </cell>
          <cell r="BE562">
            <v>36267.784269237993</v>
          </cell>
          <cell r="BG562">
            <v>36267.784269237993</v>
          </cell>
          <cell r="BJ562">
            <v>36267.784269237993</v>
          </cell>
          <cell r="BK562" t="e">
            <v>#N/A</v>
          </cell>
          <cell r="BM562">
            <v>48939.660700658496</v>
          </cell>
          <cell r="BN562">
            <v>1015497.9595386639</v>
          </cell>
          <cell r="BO562">
            <v>354812.5400797741</v>
          </cell>
          <cell r="BR562">
            <v>38059.120000000003</v>
          </cell>
          <cell r="CE562" t="str">
            <v>1300 - 650 - Misc power plant eqp</v>
          </cell>
        </row>
        <row r="563">
          <cell r="E563">
            <v>127483.14</v>
          </cell>
          <cell r="F563">
            <v>95147.81</v>
          </cell>
          <cell r="L563" t="str">
            <v>1300 - 650</v>
          </cell>
          <cell r="O563" t="str">
            <v>MISC POWER PLANT</v>
          </cell>
          <cell r="AS563">
            <v>122349.16614756944</v>
          </cell>
          <cell r="AV563">
            <v>122349.16614756944</v>
          </cell>
          <cell r="BE563">
            <v>90669.471341502358</v>
          </cell>
          <cell r="BG563">
            <v>90669.471341502358</v>
          </cell>
          <cell r="BJ563">
            <v>90669.471341502358</v>
          </cell>
          <cell r="BK563" t="e">
            <v>#N/A</v>
          </cell>
          <cell r="BM563">
            <v>122349.16614756944</v>
          </cell>
          <cell r="BN563">
            <v>2538745.1975620659</v>
          </cell>
          <cell r="BO563">
            <v>887031.45456987841</v>
          </cell>
          <cell r="BR563">
            <v>95147.81</v>
          </cell>
          <cell r="CE563" t="str">
            <v>1300 - 650 - Misc power plant eqp</v>
          </cell>
        </row>
        <row r="564">
          <cell r="E564">
            <v>6984.83</v>
          </cell>
          <cell r="F564">
            <v>3988.36</v>
          </cell>
          <cell r="L564" t="str">
            <v>1300 - 650</v>
          </cell>
          <cell r="O564" t="str">
            <v>MISC POWER PLANT</v>
          </cell>
          <cell r="AS564">
            <v>5849.6480707793526</v>
          </cell>
          <cell r="AV564">
            <v>5849.6480707793526</v>
          </cell>
          <cell r="BE564">
            <v>3551.5720429731787</v>
          </cell>
          <cell r="BG564">
            <v>3551.5720429731787</v>
          </cell>
          <cell r="BJ564">
            <v>3551.5720429731787</v>
          </cell>
          <cell r="BK564" t="e">
            <v>#N/A</v>
          </cell>
          <cell r="BM564">
            <v>5849.6480707793526</v>
          </cell>
          <cell r="BN564">
            <v>99444.017203248994</v>
          </cell>
          <cell r="BO564">
            <v>64346.128778572878</v>
          </cell>
          <cell r="BR564">
            <v>3988.36</v>
          </cell>
          <cell r="CE564" t="str">
            <v>1300 - 650 - Misc power plant eqp</v>
          </cell>
        </row>
        <row r="565">
          <cell r="E565">
            <v>6984.83</v>
          </cell>
          <cell r="F565">
            <v>3988.36</v>
          </cell>
          <cell r="L565" t="str">
            <v>1300 - 650</v>
          </cell>
          <cell r="O565" t="str">
            <v>MISC POWER PLANT</v>
          </cell>
          <cell r="AS565">
            <v>5849.6480707793526</v>
          </cell>
          <cell r="AV565">
            <v>5849.6480707793526</v>
          </cell>
          <cell r="BE565">
            <v>3551.5720429731787</v>
          </cell>
          <cell r="BG565">
            <v>3551.5720429731787</v>
          </cell>
          <cell r="BJ565">
            <v>3551.5720429731787</v>
          </cell>
          <cell r="BK565" t="e">
            <v>#N/A</v>
          </cell>
          <cell r="BM565">
            <v>5849.6480707793526</v>
          </cell>
          <cell r="BN565">
            <v>99444.017203248994</v>
          </cell>
          <cell r="BO565">
            <v>64346.128778572878</v>
          </cell>
          <cell r="BR565">
            <v>3988.36</v>
          </cell>
          <cell r="CE565" t="str">
            <v>1300 - 650 - Misc power plant eqp</v>
          </cell>
        </row>
        <row r="566">
          <cell r="E566">
            <v>13969.66</v>
          </cell>
          <cell r="F566">
            <v>7976.75</v>
          </cell>
          <cell r="L566" t="str">
            <v>1300 - 650</v>
          </cell>
          <cell r="O566" t="str">
            <v>MISC POWER PLANT</v>
          </cell>
          <cell r="AS566">
            <v>11699.296141558705</v>
          </cell>
          <cell r="AV566">
            <v>11699.296141558705</v>
          </cell>
          <cell r="BE566">
            <v>7103.1440859463573</v>
          </cell>
          <cell r="BG566">
            <v>7103.1440859463573</v>
          </cell>
          <cell r="BJ566">
            <v>7103.1440859463573</v>
          </cell>
          <cell r="BK566" t="e">
            <v>#N/A</v>
          </cell>
          <cell r="BM566">
            <v>11699.296141558705</v>
          </cell>
          <cell r="BN566">
            <v>198888.03440649799</v>
          </cell>
          <cell r="BO566">
            <v>128692.25755714576</v>
          </cell>
          <cell r="BR566">
            <v>7976.75</v>
          </cell>
          <cell r="CE566" t="str">
            <v>1300 - 650 - Misc power plant eqp</v>
          </cell>
        </row>
        <row r="567">
          <cell r="E567">
            <v>17068.71</v>
          </cell>
          <cell r="F567">
            <v>9746.33</v>
          </cell>
          <cell r="L567" t="str">
            <v>1300 - 650</v>
          </cell>
          <cell r="O567" t="str">
            <v>MISC POWER PLANT</v>
          </cell>
          <cell r="AS567">
            <v>14294.68527110785</v>
          </cell>
          <cell r="AV567">
            <v>14294.68527110785</v>
          </cell>
          <cell r="BE567">
            <v>8678.9160574583384</v>
          </cell>
          <cell r="BG567">
            <v>8678.9160574583384</v>
          </cell>
          <cell r="BJ567">
            <v>8678.9160574583384</v>
          </cell>
          <cell r="BK567" t="e">
            <v>#N/A</v>
          </cell>
          <cell r="BM567">
            <v>14294.68527110785</v>
          </cell>
          <cell r="BN567">
            <v>243009.64960883345</v>
          </cell>
          <cell r="BO567">
            <v>157241.53798218636</v>
          </cell>
          <cell r="BR567">
            <v>9746.33</v>
          </cell>
          <cell r="CE567" t="str">
            <v>1300 - 650 - Misc power plant eqp</v>
          </cell>
        </row>
        <row r="568">
          <cell r="E568">
            <v>170687.11</v>
          </cell>
          <cell r="F568">
            <v>97463.34</v>
          </cell>
          <cell r="L568" t="str">
            <v>1300 - 650</v>
          </cell>
          <cell r="O568" t="str">
            <v>MISC POWER PLANT</v>
          </cell>
          <cell r="AS568">
            <v>142946.86108586795</v>
          </cell>
          <cell r="AV568">
            <v>142946.86108586795</v>
          </cell>
          <cell r="BE568">
            <v>86789.165659276972</v>
          </cell>
          <cell r="BG568">
            <v>86789.165659276972</v>
          </cell>
          <cell r="BJ568">
            <v>86789.165659276972</v>
          </cell>
          <cell r="BK568" t="e">
            <v>#N/A</v>
          </cell>
          <cell r="BM568">
            <v>142946.86108586795</v>
          </cell>
          <cell r="BN568">
            <v>2430096.6384597551</v>
          </cell>
          <cell r="BO568">
            <v>1572415.4719445475</v>
          </cell>
          <cell r="BR568">
            <v>97463.34</v>
          </cell>
          <cell r="CE568" t="str">
            <v>1300 - 650 - Misc power plant eqp</v>
          </cell>
        </row>
        <row r="569">
          <cell r="E569">
            <v>25603.07</v>
          </cell>
          <cell r="F569">
            <v>14619.51</v>
          </cell>
          <cell r="L569" t="str">
            <v>1300 - 650</v>
          </cell>
          <cell r="O569" t="str">
            <v>MISC POWER PLANT</v>
          </cell>
          <cell r="AS569">
            <v>21442.032094056511</v>
          </cell>
          <cell r="AV569">
            <v>21442.032094056511</v>
          </cell>
          <cell r="BE569">
            <v>13018.376628534312</v>
          </cell>
          <cell r="BG569">
            <v>13018.376628534312</v>
          </cell>
          <cell r="BJ569">
            <v>13018.376628534312</v>
          </cell>
          <cell r="BK569" t="e">
            <v>#N/A</v>
          </cell>
          <cell r="BM569">
            <v>21442.032094056511</v>
          </cell>
          <cell r="BN569">
            <v>364514.54559896066</v>
          </cell>
          <cell r="BO569">
            <v>235862.35303462163</v>
          </cell>
          <cell r="BR569">
            <v>14619.51</v>
          </cell>
          <cell r="CE569" t="str">
            <v>1300 - 650 - Misc power plant eqp</v>
          </cell>
        </row>
        <row r="570">
          <cell r="E570">
            <v>22286.87</v>
          </cell>
          <cell r="F570">
            <v>12725.95</v>
          </cell>
          <cell r="L570" t="str">
            <v>1300 - 650</v>
          </cell>
          <cell r="O570" t="str">
            <v>MISC POWER PLANT</v>
          </cell>
          <cell r="AS570">
            <v>18664.784411246979</v>
          </cell>
          <cell r="AV570">
            <v>18664.784411246979</v>
          </cell>
          <cell r="BE570">
            <v>10665.591092141131</v>
          </cell>
          <cell r="BG570">
            <v>10665.591092141131</v>
          </cell>
          <cell r="BJ570">
            <v>10665.591092141131</v>
          </cell>
          <cell r="BK570" t="e">
            <v>#N/A</v>
          </cell>
          <cell r="BM570">
            <v>18664.784411246979</v>
          </cell>
          <cell r="BN570">
            <v>298636.55057995167</v>
          </cell>
          <cell r="BO570">
            <v>223977.41293496377</v>
          </cell>
          <cell r="BR570">
            <v>12725.95</v>
          </cell>
          <cell r="CE570" t="str">
            <v>1300 - 650 - Misc power plant eqp</v>
          </cell>
        </row>
        <row r="571">
          <cell r="E571">
            <v>270603.82</v>
          </cell>
          <cell r="F571">
            <v>0</v>
          </cell>
          <cell r="L571" t="str">
            <v>1300 - 650</v>
          </cell>
          <cell r="O571" t="str">
            <v>MISC POWER PLANT</v>
          </cell>
          <cell r="AS571">
            <v>181601.98426098417</v>
          </cell>
          <cell r="AV571">
            <v>181601.98426098417</v>
          </cell>
          <cell r="BE571">
            <v>97286.777282670097</v>
          </cell>
          <cell r="BG571">
            <v>97286.777282670097</v>
          </cell>
          <cell r="BJ571">
            <v>97286.777282670097</v>
          </cell>
          <cell r="BK571" t="e">
            <v>#N/A</v>
          </cell>
          <cell r="BM571">
            <v>181601.98426098417</v>
          </cell>
          <cell r="BN571">
            <v>2724029.7639147625</v>
          </cell>
          <cell r="BO571">
            <v>2360825.7953927941</v>
          </cell>
          <cell r="BR571">
            <v>0</v>
          </cell>
          <cell r="CE571" t="str">
            <v>1300 - 650 - Misc power plant eqp</v>
          </cell>
        </row>
        <row r="572">
          <cell r="E572">
            <v>721120.13</v>
          </cell>
          <cell r="F572">
            <v>0</v>
          </cell>
          <cell r="L572" t="str">
            <v>1300 - 650</v>
          </cell>
          <cell r="O572" t="str">
            <v>MISC POWER PLANT</v>
          </cell>
          <cell r="AS572">
            <v>440616.38698707888</v>
          </cell>
          <cell r="AV572">
            <v>440616.38698707888</v>
          </cell>
          <cell r="BE572">
            <v>220308.19349353944</v>
          </cell>
          <cell r="BG572">
            <v>220308.19349353944</v>
          </cell>
          <cell r="BJ572">
            <v>220308.19349353944</v>
          </cell>
          <cell r="BK572" t="e">
            <v>#N/A</v>
          </cell>
          <cell r="BM572">
            <v>440616.38698707888</v>
          </cell>
          <cell r="BN572">
            <v>6168629.4178191042</v>
          </cell>
          <cell r="BO572">
            <v>6168629.4178191042</v>
          </cell>
          <cell r="BR572">
            <v>0</v>
          </cell>
          <cell r="CE572" t="str">
            <v>1300 - 650 - Misc power plant eqp</v>
          </cell>
        </row>
        <row r="573">
          <cell r="E573">
            <v>359168.2</v>
          </cell>
          <cell r="F573">
            <v>126361.81</v>
          </cell>
          <cell r="L573" t="str">
            <v>1300 - 650</v>
          </cell>
          <cell r="O573" t="str">
            <v>MISC POWER PLANT</v>
          </cell>
          <cell r="AS573">
            <v>202224.84061631319</v>
          </cell>
          <cell r="AV573">
            <v>202224.84061631319</v>
          </cell>
          <cell r="BE573">
            <v>86667.788835562795</v>
          </cell>
          <cell r="BG573">
            <v>86667.788835562795</v>
          </cell>
          <cell r="BJ573">
            <v>86667.788835562795</v>
          </cell>
          <cell r="BK573" t="e">
            <v>#N/A</v>
          </cell>
          <cell r="BM573">
            <v>202224.84061631319</v>
          </cell>
          <cell r="BN573">
            <v>2426698.0873957584</v>
          </cell>
          <cell r="BO573">
            <v>3235597.449861011</v>
          </cell>
          <cell r="BR573">
            <v>126361.81</v>
          </cell>
          <cell r="CE573" t="str">
            <v>1300 - 650 - Misc power plant eqp</v>
          </cell>
        </row>
        <row r="574">
          <cell r="E574">
            <v>407800</v>
          </cell>
          <cell r="F574">
            <v>0</v>
          </cell>
          <cell r="L574" t="str">
            <v>1300 - 650</v>
          </cell>
          <cell r="O574" t="str">
            <v>MISC POWER PLANT</v>
          </cell>
          <cell r="AS574">
            <v>229606.32373170147</v>
          </cell>
          <cell r="AV574">
            <v>229606.32373170147</v>
          </cell>
          <cell r="BE574">
            <v>98402.710170729217</v>
          </cell>
          <cell r="BG574">
            <v>98402.710170729217</v>
          </cell>
          <cell r="BJ574">
            <v>98402.710170729217</v>
          </cell>
          <cell r="BK574" t="e">
            <v>#N/A</v>
          </cell>
          <cell r="BM574">
            <v>229606.32373170147</v>
          </cell>
          <cell r="BN574">
            <v>2755275.8847804177</v>
          </cell>
          <cell r="BO574">
            <v>3673701.1797072235</v>
          </cell>
          <cell r="BR574">
            <v>0</v>
          </cell>
          <cell r="CE574" t="str">
            <v>1300 - 650 - Misc power plant eqp</v>
          </cell>
        </row>
        <row r="575">
          <cell r="E575">
            <v>0</v>
          </cell>
          <cell r="F575">
            <v>2526.5</v>
          </cell>
          <cell r="L575" t="str">
            <v>1300 - 650</v>
          </cell>
          <cell r="O575" t="str">
            <v>MISC POWER PLANT</v>
          </cell>
          <cell r="AS575">
            <v>0</v>
          </cell>
          <cell r="AV575">
            <v>0</v>
          </cell>
          <cell r="BE575">
            <v>0</v>
          </cell>
          <cell r="BG575">
            <v>0</v>
          </cell>
          <cell r="BJ575">
            <v>0</v>
          </cell>
          <cell r="BK575" t="e">
            <v>#N/A</v>
          </cell>
          <cell r="BM575">
            <v>0</v>
          </cell>
          <cell r="BN575">
            <v>0</v>
          </cell>
          <cell r="BO575">
            <v>0</v>
          </cell>
          <cell r="BR575">
            <v>0</v>
          </cell>
          <cell r="CE575" t="str">
            <v>1300 - 650 - Misc power plant eqp</v>
          </cell>
        </row>
        <row r="576">
          <cell r="E576">
            <v>0</v>
          </cell>
          <cell r="F576">
            <v>-246.86</v>
          </cell>
          <cell r="L576" t="str">
            <v>1300 - 650</v>
          </cell>
          <cell r="O576" t="str">
            <v>MISC POWER PLANT</v>
          </cell>
          <cell r="AS576">
            <v>0</v>
          </cell>
          <cell r="AV576">
            <v>0</v>
          </cell>
          <cell r="BE576">
            <v>0</v>
          </cell>
          <cell r="BG576">
            <v>0</v>
          </cell>
          <cell r="BJ576">
            <v>0</v>
          </cell>
          <cell r="BK576" t="e">
            <v>#N/A</v>
          </cell>
          <cell r="BM576">
            <v>0</v>
          </cell>
          <cell r="BN576">
            <v>0</v>
          </cell>
          <cell r="BO576">
            <v>0</v>
          </cell>
          <cell r="BR576">
            <v>0</v>
          </cell>
          <cell r="CE576" t="str">
            <v>1300 - 650 - Misc power plant eqp</v>
          </cell>
        </row>
        <row r="577">
          <cell r="E577">
            <v>0</v>
          </cell>
          <cell r="F577">
            <v>2399.81</v>
          </cell>
          <cell r="L577" t="str">
            <v>1300 - 650</v>
          </cell>
          <cell r="O577" t="str">
            <v>MISC POWER PLANT</v>
          </cell>
          <cell r="AS577">
            <v>0</v>
          </cell>
          <cell r="AV577">
            <v>0</v>
          </cell>
          <cell r="BE577">
            <v>0</v>
          </cell>
          <cell r="BG577">
            <v>0</v>
          </cell>
          <cell r="BJ577">
            <v>0</v>
          </cell>
          <cell r="BK577" t="e">
            <v>#N/A</v>
          </cell>
          <cell r="BM577">
            <v>0</v>
          </cell>
          <cell r="BN577">
            <v>0</v>
          </cell>
          <cell r="BO577">
            <v>0</v>
          </cell>
          <cell r="BR577">
            <v>0</v>
          </cell>
          <cell r="CE577" t="str">
            <v>1300 - 650 - Misc power plant eqp</v>
          </cell>
        </row>
        <row r="578">
          <cell r="E578">
            <v>0</v>
          </cell>
          <cell r="F578">
            <v>8532.85</v>
          </cell>
          <cell r="L578" t="str">
            <v>1300 - 650</v>
          </cell>
          <cell r="O578" t="str">
            <v>MISC POWER PLANT</v>
          </cell>
          <cell r="AS578">
            <v>0</v>
          </cell>
          <cell r="AV578">
            <v>0</v>
          </cell>
          <cell r="BE578">
            <v>0</v>
          </cell>
          <cell r="BG578">
            <v>0</v>
          </cell>
          <cell r="BJ578">
            <v>0</v>
          </cell>
          <cell r="BK578" t="e">
            <v>#N/A</v>
          </cell>
          <cell r="BM578">
            <v>0</v>
          </cell>
          <cell r="BN578">
            <v>0</v>
          </cell>
          <cell r="BO578">
            <v>0</v>
          </cell>
          <cell r="BR578">
            <v>0</v>
          </cell>
          <cell r="CE578" t="str">
            <v>1300 - 650 - Misc power plant eqp</v>
          </cell>
        </row>
        <row r="579">
          <cell r="E579">
            <v>0</v>
          </cell>
          <cell r="F579">
            <v>1769.07</v>
          </cell>
          <cell r="L579" t="str">
            <v>1300 - 650</v>
          </cell>
          <cell r="O579" t="str">
            <v>MISC POWER PLANT</v>
          </cell>
          <cell r="AS579">
            <v>0</v>
          </cell>
          <cell r="AV579">
            <v>0</v>
          </cell>
          <cell r="BE579">
            <v>0</v>
          </cell>
          <cell r="BG579">
            <v>0</v>
          </cell>
          <cell r="BJ579">
            <v>0</v>
          </cell>
          <cell r="BK579" t="e">
            <v>#N/A</v>
          </cell>
          <cell r="BM579">
            <v>0</v>
          </cell>
          <cell r="BN579">
            <v>0</v>
          </cell>
          <cell r="BO579">
            <v>0</v>
          </cell>
          <cell r="BR579">
            <v>0</v>
          </cell>
          <cell r="CE579" t="str">
            <v>1300 - 650 - Misc power plant eqp</v>
          </cell>
        </row>
        <row r="580">
          <cell r="E580">
            <v>0</v>
          </cell>
          <cell r="F580">
            <v>1792.42</v>
          </cell>
          <cell r="L580" t="str">
            <v>1300 - 650</v>
          </cell>
          <cell r="O580" t="str">
            <v>MISC POWER PLANT</v>
          </cell>
          <cell r="AS580">
            <v>0</v>
          </cell>
          <cell r="AV580">
            <v>0</v>
          </cell>
          <cell r="BE580">
            <v>0</v>
          </cell>
          <cell r="BG580">
            <v>0</v>
          </cell>
          <cell r="BJ580">
            <v>0</v>
          </cell>
          <cell r="BK580" t="e">
            <v>#N/A</v>
          </cell>
          <cell r="BM580">
            <v>0</v>
          </cell>
          <cell r="BN580">
            <v>0</v>
          </cell>
          <cell r="BO580">
            <v>0</v>
          </cell>
          <cell r="BR580">
            <v>0</v>
          </cell>
          <cell r="CE580" t="str">
            <v>1300 - 650 - Misc power plant eqp</v>
          </cell>
        </row>
        <row r="581">
          <cell r="E581">
            <v>0</v>
          </cell>
          <cell r="F581">
            <v>-12189.45</v>
          </cell>
          <cell r="L581" t="str">
            <v>1300 - 650</v>
          </cell>
          <cell r="O581" t="str">
            <v>MISC POWER PLANT</v>
          </cell>
          <cell r="AS581">
            <v>0</v>
          </cell>
          <cell r="AV581">
            <v>0</v>
          </cell>
          <cell r="BE581">
            <v>0</v>
          </cell>
          <cell r="BG581">
            <v>0</v>
          </cell>
          <cell r="BJ581">
            <v>0</v>
          </cell>
          <cell r="BK581" t="e">
            <v>#N/A</v>
          </cell>
          <cell r="BM581">
            <v>0</v>
          </cell>
          <cell r="BN581">
            <v>0</v>
          </cell>
          <cell r="BO581">
            <v>0</v>
          </cell>
          <cell r="BR581">
            <v>0</v>
          </cell>
          <cell r="CE581" t="str">
            <v>1300 - 650 - Misc power plant eqp</v>
          </cell>
        </row>
        <row r="582">
          <cell r="E582">
            <v>1</v>
          </cell>
          <cell r="F582">
            <v>0.05</v>
          </cell>
          <cell r="L582" t="str">
            <v>1300 - 650</v>
          </cell>
          <cell r="O582" t="str">
            <v>MISC POWER PLANT</v>
          </cell>
          <cell r="AS582">
            <v>0.6151247470148089</v>
          </cell>
          <cell r="AV582">
            <v>0.6151247470148089</v>
          </cell>
          <cell r="BE582">
            <v>0.10984370482407303</v>
          </cell>
          <cell r="BG582">
            <v>0.10984370482407303</v>
          </cell>
          <cell r="BJ582">
            <v>0.10984370482407303</v>
          </cell>
          <cell r="BK582" t="e">
            <v>#N/A</v>
          </cell>
          <cell r="BM582">
            <v>0.6151247470148089</v>
          </cell>
          <cell r="BN582">
            <v>3.0756237350740445</v>
          </cell>
          <cell r="BO582">
            <v>14.147869181340605</v>
          </cell>
          <cell r="BR582">
            <v>0.05</v>
          </cell>
          <cell r="CE582" t="str">
            <v>1300 - 650 - Misc power plant eqp</v>
          </cell>
        </row>
        <row r="583">
          <cell r="E583">
            <v>14430</v>
          </cell>
          <cell r="F583">
            <v>649.53</v>
          </cell>
          <cell r="L583" t="str">
            <v>1300 - 650</v>
          </cell>
          <cell r="O583" t="str">
            <v>MISC POWER PLANT</v>
          </cell>
          <cell r="AS583">
            <v>8876.2500994236907</v>
          </cell>
          <cell r="AV583">
            <v>8876.2500994236907</v>
          </cell>
          <cell r="BE583">
            <v>1585.0446606113737</v>
          </cell>
          <cell r="BG583">
            <v>1585.0446606113737</v>
          </cell>
          <cell r="BJ583">
            <v>1585.0446606113737</v>
          </cell>
          <cell r="BK583" t="e">
            <v>#N/A</v>
          </cell>
          <cell r="BM583">
            <v>8876.2500994236907</v>
          </cell>
          <cell r="BN583">
            <v>44381.250497118453</v>
          </cell>
          <cell r="BO583">
            <v>204153.75228674489</v>
          </cell>
          <cell r="BR583">
            <v>649.53</v>
          </cell>
          <cell r="CE583" t="str">
            <v>1300 - 650 - Misc power plant eqp</v>
          </cell>
        </row>
        <row r="584">
          <cell r="E584">
            <v>1</v>
          </cell>
          <cell r="F584">
            <v>0.01</v>
          </cell>
          <cell r="L584" t="str">
            <v>1300 - 650</v>
          </cell>
          <cell r="O584" t="str">
            <v>MISC POWER PLANT</v>
          </cell>
          <cell r="AS584">
            <v>0.58394932044338821</v>
          </cell>
          <cell r="AV584">
            <v>0.58394932044338821</v>
          </cell>
          <cell r="BE584">
            <v>8.3421331491912623E-2</v>
          </cell>
          <cell r="BG584">
            <v>8.3421331491912623E-2</v>
          </cell>
          <cell r="BJ584">
            <v>8.3421331491912623E-2</v>
          </cell>
          <cell r="BK584" t="e">
            <v>#N/A</v>
          </cell>
          <cell r="BM584">
            <v>0.58394932044338821</v>
          </cell>
          <cell r="BN584">
            <v>2.3357972817735528</v>
          </cell>
          <cell r="BO584">
            <v>14.014783690641316</v>
          </cell>
          <cell r="BR584">
            <v>0.01</v>
          </cell>
          <cell r="CE584" t="str">
            <v>1300 - 650 - Misc power plant eqp</v>
          </cell>
        </row>
        <row r="585">
          <cell r="E585">
            <v>22579</v>
          </cell>
          <cell r="F585">
            <v>34.090000000000003</v>
          </cell>
          <cell r="L585" t="str">
            <v>1300 - 650</v>
          </cell>
          <cell r="O585" t="str">
            <v>MISC POWER PLANT</v>
          </cell>
          <cell r="AS585">
            <v>13184.991706291261</v>
          </cell>
          <cell r="AV585">
            <v>13184.991706291261</v>
          </cell>
          <cell r="BE585">
            <v>1883.570243755895</v>
          </cell>
          <cell r="BG585">
            <v>1883.570243755895</v>
          </cell>
          <cell r="BJ585">
            <v>1883.570243755895</v>
          </cell>
          <cell r="BK585" t="e">
            <v>#N/A</v>
          </cell>
          <cell r="BM585">
            <v>13184.991706291261</v>
          </cell>
          <cell r="BN585">
            <v>52739.966825165044</v>
          </cell>
          <cell r="BO585">
            <v>316439.80095099029</v>
          </cell>
          <cell r="BR585">
            <v>34.090000000000003</v>
          </cell>
          <cell r="CE585" t="str">
            <v>1300 - 650 - Misc power plant eqp</v>
          </cell>
        </row>
        <row r="586">
          <cell r="E586">
            <v>0</v>
          </cell>
          <cell r="F586">
            <v>179.37</v>
          </cell>
          <cell r="L586" t="str">
            <v>1300 - 650</v>
          </cell>
          <cell r="O586" t="str">
            <v>MISC POWER PLANT</v>
          </cell>
          <cell r="AS586">
            <v>0</v>
          </cell>
          <cell r="AV586">
            <v>0</v>
          </cell>
          <cell r="BE586">
            <v>0</v>
          </cell>
          <cell r="BG586">
            <v>0</v>
          </cell>
          <cell r="BJ586">
            <v>0</v>
          </cell>
          <cell r="BK586" t="e">
            <v>#N/A</v>
          </cell>
          <cell r="BM586">
            <v>0</v>
          </cell>
          <cell r="BN586">
            <v>0</v>
          </cell>
          <cell r="BO586">
            <v>0</v>
          </cell>
          <cell r="BR586">
            <v>0</v>
          </cell>
          <cell r="CE586" t="str">
            <v>1300 - 650 - Misc power plant eqp</v>
          </cell>
        </row>
        <row r="587">
          <cell r="E587">
            <v>0</v>
          </cell>
          <cell r="F587">
            <v>7574.56</v>
          </cell>
          <cell r="L587" t="str">
            <v>1300 - 650</v>
          </cell>
          <cell r="O587" t="str">
            <v>MISC POWER PLANT</v>
          </cell>
          <cell r="AS587">
            <v>0</v>
          </cell>
          <cell r="AV587">
            <v>0</v>
          </cell>
          <cell r="BE587">
            <v>0</v>
          </cell>
          <cell r="BG587">
            <v>0</v>
          </cell>
          <cell r="BJ587">
            <v>0</v>
          </cell>
          <cell r="BK587" t="e">
            <v>#N/A</v>
          </cell>
          <cell r="BM587">
            <v>0</v>
          </cell>
          <cell r="BN587">
            <v>0</v>
          </cell>
          <cell r="BO587">
            <v>0</v>
          </cell>
          <cell r="BR587">
            <v>0</v>
          </cell>
          <cell r="CE587" t="str">
            <v>1300 - 650 - Misc power plant eqp</v>
          </cell>
        </row>
        <row r="588">
          <cell r="E588">
            <v>0</v>
          </cell>
          <cell r="F588">
            <v>8629.83</v>
          </cell>
          <cell r="L588" t="str">
            <v>1300 - 650</v>
          </cell>
          <cell r="O588" t="str">
            <v>MISC POWER PLANT</v>
          </cell>
          <cell r="AS588">
            <v>0</v>
          </cell>
          <cell r="AV588">
            <v>0</v>
          </cell>
          <cell r="BE588">
            <v>0</v>
          </cell>
          <cell r="BG588">
            <v>0</v>
          </cell>
          <cell r="BJ588">
            <v>0</v>
          </cell>
          <cell r="BK588" t="e">
            <v>#N/A</v>
          </cell>
          <cell r="BM588">
            <v>0</v>
          </cell>
          <cell r="BN588">
            <v>0</v>
          </cell>
          <cell r="BO588">
            <v>0</v>
          </cell>
          <cell r="BR588">
            <v>0</v>
          </cell>
          <cell r="CE588" t="str">
            <v>1300 - 650 - Misc power plant eqp</v>
          </cell>
        </row>
        <row r="589">
          <cell r="E589">
            <v>0</v>
          </cell>
          <cell r="F589">
            <v>1359.24</v>
          </cell>
          <cell r="L589" t="str">
            <v>1300 - 650</v>
          </cell>
          <cell r="O589" t="str">
            <v>MISC POWER PLANT</v>
          </cell>
          <cell r="AS589">
            <v>0</v>
          </cell>
          <cell r="AV589">
            <v>0</v>
          </cell>
          <cell r="BE589">
            <v>0</v>
          </cell>
          <cell r="BG589">
            <v>0</v>
          </cell>
          <cell r="BJ589">
            <v>0</v>
          </cell>
          <cell r="BK589" t="e">
            <v>#N/A</v>
          </cell>
          <cell r="BM589">
            <v>0</v>
          </cell>
          <cell r="BN589">
            <v>0</v>
          </cell>
          <cell r="BO589">
            <v>0</v>
          </cell>
          <cell r="BR589">
            <v>0</v>
          </cell>
          <cell r="CE589" t="str">
            <v>1300 - 650 - Misc power plant eqp</v>
          </cell>
        </row>
        <row r="590">
          <cell r="E590">
            <v>0</v>
          </cell>
          <cell r="F590">
            <v>-0.19</v>
          </cell>
          <cell r="L590" t="str">
            <v>1300 - 650</v>
          </cell>
          <cell r="O590" t="str">
            <v>MISC POWER PLANT</v>
          </cell>
          <cell r="AS590">
            <v>0</v>
          </cell>
          <cell r="AV590">
            <v>0</v>
          </cell>
          <cell r="BE590">
            <v>0</v>
          </cell>
          <cell r="BG590">
            <v>0</v>
          </cell>
          <cell r="BJ590">
            <v>0</v>
          </cell>
          <cell r="BK590" t="e">
            <v>#N/A</v>
          </cell>
          <cell r="BM590">
            <v>0</v>
          </cell>
          <cell r="BN590">
            <v>0</v>
          </cell>
          <cell r="BO590">
            <v>0</v>
          </cell>
          <cell r="BR590">
            <v>-0.19</v>
          </cell>
          <cell r="CE590" t="str">
            <v>1300 - 650 - Misc power plant eqp</v>
          </cell>
        </row>
        <row r="591">
          <cell r="E591">
            <v>0</v>
          </cell>
          <cell r="F591">
            <v>-1609.04</v>
          </cell>
          <cell r="L591" t="str">
            <v>1300 - 650</v>
          </cell>
          <cell r="O591" t="str">
            <v>MISC POWER PLANT</v>
          </cell>
          <cell r="AS591">
            <v>0</v>
          </cell>
          <cell r="AV591">
            <v>0</v>
          </cell>
          <cell r="BE591">
            <v>0</v>
          </cell>
          <cell r="BG591">
            <v>0</v>
          </cell>
          <cell r="BJ591">
            <v>0</v>
          </cell>
          <cell r="BK591" t="e">
            <v>#N/A</v>
          </cell>
          <cell r="BM591">
            <v>0</v>
          </cell>
          <cell r="BN591">
            <v>0</v>
          </cell>
          <cell r="BO591">
            <v>0</v>
          </cell>
          <cell r="BR591">
            <v>0</v>
          </cell>
          <cell r="CE591" t="str">
            <v>1300 - 650 - Misc power plant eqp</v>
          </cell>
        </row>
        <row r="592">
          <cell r="E592">
            <v>18444.46</v>
          </cell>
          <cell r="F592">
            <v>12006.72</v>
          </cell>
          <cell r="L592" t="str">
            <v>1300 - 650</v>
          </cell>
          <cell r="O592" t="str">
            <v>LAND</v>
          </cell>
          <cell r="AS592">
            <v>0</v>
          </cell>
          <cell r="AV592">
            <v>0</v>
          </cell>
          <cell r="BE592">
            <v>0</v>
          </cell>
          <cell r="BG592">
            <v>0</v>
          </cell>
          <cell r="BJ592">
            <v>0</v>
          </cell>
          <cell r="BK592" t="e">
            <v>#N/A</v>
          </cell>
          <cell r="BM592">
            <v>0</v>
          </cell>
          <cell r="BN592">
            <v>0</v>
          </cell>
          <cell r="BO592">
            <v>0</v>
          </cell>
          <cell r="BR592">
            <v>0</v>
          </cell>
          <cell r="CE592" t="str">
            <v>1300 - 650 - Land</v>
          </cell>
        </row>
        <row r="593">
          <cell r="E593">
            <v>13739.68</v>
          </cell>
          <cell r="F593">
            <v>8944.08</v>
          </cell>
          <cell r="L593" t="str">
            <v>1300 - 650</v>
          </cell>
          <cell r="O593" t="str">
            <v>LAND</v>
          </cell>
          <cell r="AS593">
            <v>0</v>
          </cell>
          <cell r="AV593">
            <v>0</v>
          </cell>
          <cell r="BE593">
            <v>0</v>
          </cell>
          <cell r="BG593">
            <v>0</v>
          </cell>
          <cell r="BJ593">
            <v>0</v>
          </cell>
          <cell r="BK593" t="e">
            <v>#N/A</v>
          </cell>
          <cell r="BM593">
            <v>0</v>
          </cell>
          <cell r="BN593">
            <v>0</v>
          </cell>
          <cell r="BO593">
            <v>0</v>
          </cell>
          <cell r="BR593">
            <v>0</v>
          </cell>
          <cell r="CE593" t="str">
            <v>1300 - 650 - Land</v>
          </cell>
        </row>
        <row r="594">
          <cell r="E594">
            <v>16906.150000000001</v>
          </cell>
          <cell r="F594">
            <v>11005.35</v>
          </cell>
          <cell r="L594" t="str">
            <v>1300 - 650</v>
          </cell>
          <cell r="O594" t="str">
            <v>LAND</v>
          </cell>
          <cell r="AS594">
            <v>0</v>
          </cell>
          <cell r="AV594">
            <v>0</v>
          </cell>
          <cell r="BE594">
            <v>0</v>
          </cell>
          <cell r="BG594">
            <v>0</v>
          </cell>
          <cell r="BJ594">
            <v>0</v>
          </cell>
          <cell r="BK594" t="e">
            <v>#N/A</v>
          </cell>
          <cell r="BM594">
            <v>0</v>
          </cell>
          <cell r="BN594">
            <v>0</v>
          </cell>
          <cell r="BO594">
            <v>0</v>
          </cell>
          <cell r="BR594">
            <v>0</v>
          </cell>
          <cell r="CE594" t="str">
            <v>1300 - 650 - Land</v>
          </cell>
        </row>
        <row r="595">
          <cell r="E595">
            <v>180832.86</v>
          </cell>
          <cell r="F595">
            <v>117716.17</v>
          </cell>
          <cell r="L595" t="str">
            <v>1300 - 650</v>
          </cell>
          <cell r="O595" t="str">
            <v>LAND</v>
          </cell>
          <cell r="AS595">
            <v>0</v>
          </cell>
          <cell r="AV595">
            <v>0</v>
          </cell>
          <cell r="BE595">
            <v>0</v>
          </cell>
          <cell r="BG595">
            <v>0</v>
          </cell>
          <cell r="BJ595">
            <v>0</v>
          </cell>
          <cell r="BK595" t="e">
            <v>#N/A</v>
          </cell>
          <cell r="BM595">
            <v>0</v>
          </cell>
          <cell r="BN595">
            <v>0</v>
          </cell>
          <cell r="BO595">
            <v>0</v>
          </cell>
          <cell r="BR595">
            <v>0</v>
          </cell>
          <cell r="CE595" t="str">
            <v>1300 - 650 - Land</v>
          </cell>
        </row>
        <row r="596">
          <cell r="E596">
            <v>14866.52</v>
          </cell>
          <cell r="F596">
            <v>9352.0499999999993</v>
          </cell>
          <cell r="L596" t="str">
            <v>1300 - 650</v>
          </cell>
          <cell r="O596" t="str">
            <v>LAND</v>
          </cell>
          <cell r="AS596">
            <v>0</v>
          </cell>
          <cell r="AV596">
            <v>0</v>
          </cell>
          <cell r="BE596">
            <v>0</v>
          </cell>
          <cell r="BG596">
            <v>0</v>
          </cell>
          <cell r="BJ596">
            <v>0</v>
          </cell>
          <cell r="BK596" t="e">
            <v>#N/A</v>
          </cell>
          <cell r="BM596">
            <v>0</v>
          </cell>
          <cell r="BN596">
            <v>0</v>
          </cell>
          <cell r="BO596">
            <v>0</v>
          </cell>
          <cell r="BR596">
            <v>0</v>
          </cell>
          <cell r="CE596" t="str">
            <v>1300 - 650 - Land</v>
          </cell>
        </row>
        <row r="597">
          <cell r="E597">
            <v>9329.76</v>
          </cell>
          <cell r="F597">
            <v>5869.05</v>
          </cell>
          <cell r="L597" t="str">
            <v>1300 - 650</v>
          </cell>
          <cell r="O597" t="str">
            <v>LAND</v>
          </cell>
          <cell r="AS597">
            <v>0</v>
          </cell>
          <cell r="AV597">
            <v>0</v>
          </cell>
          <cell r="BE597">
            <v>0</v>
          </cell>
          <cell r="BG597">
            <v>0</v>
          </cell>
          <cell r="BJ597">
            <v>0</v>
          </cell>
          <cell r="BK597" t="e">
            <v>#N/A</v>
          </cell>
          <cell r="BM597">
            <v>0</v>
          </cell>
          <cell r="BN597">
            <v>0</v>
          </cell>
          <cell r="BO597">
            <v>0</v>
          </cell>
          <cell r="BR597">
            <v>0</v>
          </cell>
          <cell r="CE597" t="str">
            <v>1300 - 650 - Land</v>
          </cell>
        </row>
        <row r="598">
          <cell r="E598">
            <v>9329</v>
          </cell>
          <cell r="F598">
            <v>5868.58</v>
          </cell>
          <cell r="L598" t="str">
            <v>1300 - 650</v>
          </cell>
          <cell r="O598" t="str">
            <v>LAND</v>
          </cell>
          <cell r="AS598">
            <v>0</v>
          </cell>
          <cell r="AV598">
            <v>0</v>
          </cell>
          <cell r="BE598">
            <v>0</v>
          </cell>
          <cell r="BG598">
            <v>0</v>
          </cell>
          <cell r="BJ598">
            <v>0</v>
          </cell>
          <cell r="BK598" t="e">
            <v>#N/A</v>
          </cell>
          <cell r="BM598">
            <v>0</v>
          </cell>
          <cell r="BN598">
            <v>0</v>
          </cell>
          <cell r="BO598">
            <v>0</v>
          </cell>
          <cell r="BR598">
            <v>0</v>
          </cell>
          <cell r="CE598" t="str">
            <v>1300 - 650 - Land</v>
          </cell>
        </row>
        <row r="599">
          <cell r="E599">
            <v>31008</v>
          </cell>
          <cell r="F599">
            <v>19506.12</v>
          </cell>
          <cell r="L599" t="str">
            <v>1300 - 650</v>
          </cell>
          <cell r="O599" t="str">
            <v>LAND</v>
          </cell>
          <cell r="AS599">
            <v>0</v>
          </cell>
          <cell r="AV599">
            <v>0</v>
          </cell>
          <cell r="BE599">
            <v>0</v>
          </cell>
          <cell r="BG599">
            <v>0</v>
          </cell>
          <cell r="BJ599">
            <v>0</v>
          </cell>
          <cell r="BK599" t="e">
            <v>#N/A</v>
          </cell>
          <cell r="BM599">
            <v>0</v>
          </cell>
          <cell r="BN599">
            <v>0</v>
          </cell>
          <cell r="BO599">
            <v>0</v>
          </cell>
          <cell r="BR599">
            <v>0</v>
          </cell>
          <cell r="CE599" t="str">
            <v>1300 - 650 - Land</v>
          </cell>
        </row>
        <row r="600">
          <cell r="E600">
            <v>13270</v>
          </cell>
          <cell r="F600">
            <v>9172.2199999999993</v>
          </cell>
          <cell r="L600" t="str">
            <v>1300 - 650</v>
          </cell>
          <cell r="O600" t="str">
            <v>LAND</v>
          </cell>
          <cell r="AS600">
            <v>0</v>
          </cell>
          <cell r="AV600">
            <v>0</v>
          </cell>
          <cell r="BE600">
            <v>0</v>
          </cell>
          <cell r="BG600">
            <v>0</v>
          </cell>
          <cell r="BJ600">
            <v>0</v>
          </cell>
          <cell r="BK600" t="e">
            <v>#N/A</v>
          </cell>
          <cell r="BM600">
            <v>0</v>
          </cell>
          <cell r="BN600">
            <v>0</v>
          </cell>
          <cell r="BO600">
            <v>0</v>
          </cell>
          <cell r="BR600">
            <v>0</v>
          </cell>
          <cell r="CE600" t="str">
            <v>1300 - 650 - Land rights</v>
          </cell>
        </row>
        <row r="601">
          <cell r="E601">
            <v>2865.14</v>
          </cell>
          <cell r="F601">
            <v>2576.5300000000002</v>
          </cell>
          <cell r="L601" t="str">
            <v>1300 - 650</v>
          </cell>
          <cell r="O601" t="str">
            <v>LAND</v>
          </cell>
          <cell r="AS601">
            <v>0</v>
          </cell>
          <cell r="AV601">
            <v>0</v>
          </cell>
          <cell r="BE601">
            <v>0</v>
          </cell>
          <cell r="BG601">
            <v>0</v>
          </cell>
          <cell r="BJ601">
            <v>0</v>
          </cell>
          <cell r="BK601" t="e">
            <v>#N/A</v>
          </cell>
          <cell r="BM601">
            <v>0</v>
          </cell>
          <cell r="BN601">
            <v>0</v>
          </cell>
          <cell r="BO601">
            <v>0</v>
          </cell>
          <cell r="BR601">
            <v>0</v>
          </cell>
          <cell r="CE601" t="str">
            <v>1300 - 650 - Land rights</v>
          </cell>
        </row>
        <row r="602">
          <cell r="E602">
            <v>306.76</v>
          </cell>
          <cell r="F602">
            <v>259.06</v>
          </cell>
          <cell r="L602" t="str">
            <v>1300 - 650</v>
          </cell>
          <cell r="O602" t="str">
            <v>LAND</v>
          </cell>
          <cell r="AS602">
            <v>0</v>
          </cell>
          <cell r="AV602">
            <v>0</v>
          </cell>
          <cell r="BE602">
            <v>0</v>
          </cell>
          <cell r="BG602">
            <v>0</v>
          </cell>
          <cell r="BJ602">
            <v>0</v>
          </cell>
          <cell r="BK602" t="e">
            <v>#N/A</v>
          </cell>
          <cell r="BM602">
            <v>0</v>
          </cell>
          <cell r="BN602">
            <v>0</v>
          </cell>
          <cell r="BO602">
            <v>0</v>
          </cell>
          <cell r="BR602">
            <v>0</v>
          </cell>
          <cell r="CE602" t="str">
            <v>1300 - 650 - Land rights</v>
          </cell>
        </row>
        <row r="603">
          <cell r="E603">
            <v>2262.2199999999998</v>
          </cell>
          <cell r="F603">
            <v>1885.71</v>
          </cell>
          <cell r="L603" t="str">
            <v>1300 - 650</v>
          </cell>
          <cell r="O603" t="str">
            <v>LAND</v>
          </cell>
          <cell r="AS603">
            <v>0</v>
          </cell>
          <cell r="AV603">
            <v>0</v>
          </cell>
          <cell r="BE603">
            <v>0</v>
          </cell>
          <cell r="BG603">
            <v>0</v>
          </cell>
          <cell r="BJ603">
            <v>0</v>
          </cell>
          <cell r="BK603" t="e">
            <v>#N/A</v>
          </cell>
          <cell r="BM603">
            <v>0</v>
          </cell>
          <cell r="BN603">
            <v>0</v>
          </cell>
          <cell r="BO603">
            <v>0</v>
          </cell>
          <cell r="BR603">
            <v>0</v>
          </cell>
          <cell r="CE603" t="str">
            <v>1300 - 650 - Land rights</v>
          </cell>
        </row>
        <row r="604">
          <cell r="E604">
            <v>77.319999999999993</v>
          </cell>
          <cell r="F604">
            <v>60.22</v>
          </cell>
          <cell r="L604" t="str">
            <v>1300 - 650</v>
          </cell>
          <cell r="O604" t="str">
            <v>LAND</v>
          </cell>
          <cell r="AS604">
            <v>0</v>
          </cell>
          <cell r="AV604">
            <v>0</v>
          </cell>
          <cell r="BE604">
            <v>0</v>
          </cell>
          <cell r="BG604">
            <v>0</v>
          </cell>
          <cell r="BJ604">
            <v>0</v>
          </cell>
          <cell r="BK604" t="e">
            <v>#N/A</v>
          </cell>
          <cell r="BM604">
            <v>0</v>
          </cell>
          <cell r="BN604">
            <v>0</v>
          </cell>
          <cell r="BO604">
            <v>0</v>
          </cell>
          <cell r="BR604">
            <v>0</v>
          </cell>
          <cell r="CE604" t="str">
            <v>1300 - 650 - Land rights</v>
          </cell>
        </row>
        <row r="605">
          <cell r="E605">
            <v>5711</v>
          </cell>
          <cell r="F605">
            <v>4260.1400000000003</v>
          </cell>
          <cell r="L605" t="str">
            <v>1300 - 650</v>
          </cell>
          <cell r="O605" t="str">
            <v>LAND</v>
          </cell>
          <cell r="AS605">
            <v>0</v>
          </cell>
          <cell r="AV605">
            <v>0</v>
          </cell>
          <cell r="BE605">
            <v>0</v>
          </cell>
          <cell r="BG605">
            <v>0</v>
          </cell>
          <cell r="BJ605">
            <v>0</v>
          </cell>
          <cell r="BK605" t="e">
            <v>#N/A</v>
          </cell>
          <cell r="BM605">
            <v>0</v>
          </cell>
          <cell r="BN605">
            <v>0</v>
          </cell>
          <cell r="BO605">
            <v>0</v>
          </cell>
          <cell r="BR605">
            <v>0</v>
          </cell>
          <cell r="CE605" t="str">
            <v>1300 - 650 - Land rights</v>
          </cell>
        </row>
        <row r="606">
          <cell r="E606">
            <v>648</v>
          </cell>
          <cell r="F606">
            <v>476.28</v>
          </cell>
          <cell r="L606" t="str">
            <v>1300 - 650</v>
          </cell>
          <cell r="O606" t="str">
            <v>LAND</v>
          </cell>
          <cell r="AS606">
            <v>0</v>
          </cell>
          <cell r="AV606">
            <v>0</v>
          </cell>
          <cell r="BE606">
            <v>0</v>
          </cell>
          <cell r="BG606">
            <v>0</v>
          </cell>
          <cell r="BJ606">
            <v>0</v>
          </cell>
          <cell r="BK606" t="e">
            <v>#N/A</v>
          </cell>
          <cell r="BM606">
            <v>0</v>
          </cell>
          <cell r="BN606">
            <v>0</v>
          </cell>
          <cell r="BO606">
            <v>0</v>
          </cell>
          <cell r="BR606">
            <v>0</v>
          </cell>
          <cell r="CE606" t="str">
            <v>1300 - 650 - Land rights</v>
          </cell>
        </row>
        <row r="607">
          <cell r="E607">
            <v>162996</v>
          </cell>
          <cell r="F607">
            <v>118017.71</v>
          </cell>
          <cell r="L607" t="str">
            <v>1300 - 650</v>
          </cell>
          <cell r="O607" t="str">
            <v>LAND</v>
          </cell>
          <cell r="AS607">
            <v>0</v>
          </cell>
          <cell r="AV607">
            <v>0</v>
          </cell>
          <cell r="BE607">
            <v>0</v>
          </cell>
          <cell r="BG607">
            <v>0</v>
          </cell>
          <cell r="BJ607">
            <v>0</v>
          </cell>
          <cell r="BK607" t="e">
            <v>#N/A</v>
          </cell>
          <cell r="BM607">
            <v>0</v>
          </cell>
          <cell r="BN607">
            <v>0</v>
          </cell>
          <cell r="BO607">
            <v>0</v>
          </cell>
          <cell r="BR607">
            <v>0</v>
          </cell>
          <cell r="CE607" t="str">
            <v>1300 - 650 - Land rights</v>
          </cell>
        </row>
        <row r="608">
          <cell r="E608">
            <v>9055</v>
          </cell>
          <cell r="F608">
            <v>6457.14</v>
          </cell>
          <cell r="L608" t="str">
            <v>1300 - 650</v>
          </cell>
          <cell r="O608" t="str">
            <v>LAND</v>
          </cell>
          <cell r="AS608">
            <v>0</v>
          </cell>
          <cell r="AV608">
            <v>0</v>
          </cell>
          <cell r="BE608">
            <v>0</v>
          </cell>
          <cell r="BG608">
            <v>0</v>
          </cell>
          <cell r="BJ608">
            <v>0</v>
          </cell>
          <cell r="BK608" t="e">
            <v>#N/A</v>
          </cell>
          <cell r="BM608">
            <v>0</v>
          </cell>
          <cell r="BN608">
            <v>0</v>
          </cell>
          <cell r="BO608">
            <v>0</v>
          </cell>
          <cell r="BR608">
            <v>0</v>
          </cell>
          <cell r="CE608" t="str">
            <v>1300 - 650 - Land rights</v>
          </cell>
        </row>
        <row r="609">
          <cell r="E609">
            <v>473</v>
          </cell>
          <cell r="F609">
            <v>337.3</v>
          </cell>
          <cell r="L609" t="str">
            <v>1300 - 650</v>
          </cell>
          <cell r="O609" t="str">
            <v>LAND</v>
          </cell>
          <cell r="AS609">
            <v>0</v>
          </cell>
          <cell r="AV609">
            <v>0</v>
          </cell>
          <cell r="BE609">
            <v>0</v>
          </cell>
          <cell r="BG609">
            <v>0</v>
          </cell>
          <cell r="BJ609">
            <v>0</v>
          </cell>
          <cell r="BK609" t="e">
            <v>#N/A</v>
          </cell>
          <cell r="BM609">
            <v>0</v>
          </cell>
          <cell r="BN609">
            <v>0</v>
          </cell>
          <cell r="BO609">
            <v>0</v>
          </cell>
          <cell r="BR609">
            <v>0</v>
          </cell>
          <cell r="CE609" t="str">
            <v>1300 - 650 - Land rights</v>
          </cell>
        </row>
        <row r="610">
          <cell r="E610">
            <v>49</v>
          </cell>
          <cell r="F610">
            <v>34.92</v>
          </cell>
          <cell r="L610" t="str">
            <v>1300 - 650</v>
          </cell>
          <cell r="O610" t="str">
            <v>LAND</v>
          </cell>
          <cell r="AS610">
            <v>0</v>
          </cell>
          <cell r="AV610">
            <v>0</v>
          </cell>
          <cell r="BE610">
            <v>0</v>
          </cell>
          <cell r="BG610">
            <v>0</v>
          </cell>
          <cell r="BJ610">
            <v>0</v>
          </cell>
          <cell r="BK610" t="e">
            <v>#N/A</v>
          </cell>
          <cell r="BM610">
            <v>0</v>
          </cell>
          <cell r="BN610">
            <v>0</v>
          </cell>
          <cell r="BO610">
            <v>0</v>
          </cell>
          <cell r="BR610">
            <v>0</v>
          </cell>
          <cell r="CE610" t="str">
            <v>1300 - 650 - Land rights</v>
          </cell>
        </row>
        <row r="611">
          <cell r="E611">
            <v>3412</v>
          </cell>
          <cell r="F611">
            <v>2395.7399999999998</v>
          </cell>
          <cell r="L611" t="str">
            <v>1300 - 650</v>
          </cell>
          <cell r="O611" t="str">
            <v>LAND</v>
          </cell>
          <cell r="AS611">
            <v>0</v>
          </cell>
          <cell r="AV611">
            <v>0</v>
          </cell>
          <cell r="BE611">
            <v>0</v>
          </cell>
          <cell r="BG611">
            <v>0</v>
          </cell>
          <cell r="BJ611">
            <v>0</v>
          </cell>
          <cell r="BK611" t="e">
            <v>#N/A</v>
          </cell>
          <cell r="BM611">
            <v>0</v>
          </cell>
          <cell r="BN611">
            <v>0</v>
          </cell>
          <cell r="BO611">
            <v>0</v>
          </cell>
          <cell r="BR611">
            <v>0</v>
          </cell>
          <cell r="CE611" t="str">
            <v>1300 - 650 - Land rights</v>
          </cell>
        </row>
        <row r="612">
          <cell r="E612">
            <v>1802</v>
          </cell>
          <cell r="F612">
            <v>1245.53</v>
          </cell>
          <cell r="L612" t="str">
            <v>1300 - 650</v>
          </cell>
          <cell r="O612" t="str">
            <v>LAND</v>
          </cell>
          <cell r="AS612">
            <v>0</v>
          </cell>
          <cell r="AV612">
            <v>0</v>
          </cell>
          <cell r="BE612">
            <v>0</v>
          </cell>
          <cell r="BG612">
            <v>0</v>
          </cell>
          <cell r="BJ612">
            <v>0</v>
          </cell>
          <cell r="BK612" t="e">
            <v>#N/A</v>
          </cell>
          <cell r="BM612">
            <v>0</v>
          </cell>
          <cell r="BN612">
            <v>0</v>
          </cell>
          <cell r="BO612">
            <v>0</v>
          </cell>
          <cell r="BR612">
            <v>0</v>
          </cell>
          <cell r="CE612" t="str">
            <v>1300 - 650 - Land rights</v>
          </cell>
        </row>
        <row r="613">
          <cell r="E613">
            <v>1874</v>
          </cell>
          <cell r="F613">
            <v>1274.77</v>
          </cell>
          <cell r="L613" t="str">
            <v>1300 - 650</v>
          </cell>
          <cell r="O613" t="str">
            <v>LAND</v>
          </cell>
          <cell r="AS613">
            <v>0</v>
          </cell>
          <cell r="AV613">
            <v>0</v>
          </cell>
          <cell r="BE613">
            <v>0</v>
          </cell>
          <cell r="BG613">
            <v>0</v>
          </cell>
          <cell r="BJ613">
            <v>0</v>
          </cell>
          <cell r="BK613" t="e">
            <v>#N/A</v>
          </cell>
          <cell r="BM613">
            <v>0</v>
          </cell>
          <cell r="BN613">
            <v>0</v>
          </cell>
          <cell r="BO613">
            <v>0</v>
          </cell>
          <cell r="BR613">
            <v>0</v>
          </cell>
          <cell r="CE613" t="str">
            <v>1300 - 650 - Land rights</v>
          </cell>
        </row>
        <row r="614">
          <cell r="E614">
            <v>6580</v>
          </cell>
          <cell r="F614">
            <v>4403.97</v>
          </cell>
          <cell r="L614" t="str">
            <v>1300 - 650</v>
          </cell>
          <cell r="O614" t="str">
            <v>LAND</v>
          </cell>
          <cell r="AS614">
            <v>0</v>
          </cell>
          <cell r="AV614">
            <v>0</v>
          </cell>
          <cell r="BE614">
            <v>0</v>
          </cell>
          <cell r="BG614">
            <v>0</v>
          </cell>
          <cell r="BJ614">
            <v>0</v>
          </cell>
          <cell r="BK614" t="e">
            <v>#N/A</v>
          </cell>
          <cell r="BM614">
            <v>0</v>
          </cell>
          <cell r="BN614">
            <v>0</v>
          </cell>
          <cell r="BO614">
            <v>0</v>
          </cell>
          <cell r="BR614">
            <v>0</v>
          </cell>
          <cell r="CE614" t="str">
            <v>1300 - 650 - Land rights</v>
          </cell>
        </row>
        <row r="615">
          <cell r="E615">
            <v>21313</v>
          </cell>
          <cell r="F615">
            <v>14031.34</v>
          </cell>
          <cell r="L615" t="str">
            <v>1300 - 650</v>
          </cell>
          <cell r="O615" t="str">
            <v>LAND</v>
          </cell>
          <cell r="AS615">
            <v>0</v>
          </cell>
          <cell r="AV615">
            <v>0</v>
          </cell>
          <cell r="BE615">
            <v>0</v>
          </cell>
          <cell r="BG615">
            <v>0</v>
          </cell>
          <cell r="BJ615">
            <v>0</v>
          </cell>
          <cell r="BK615" t="e">
            <v>#N/A</v>
          </cell>
          <cell r="BM615">
            <v>0</v>
          </cell>
          <cell r="BN615">
            <v>0</v>
          </cell>
          <cell r="BO615">
            <v>0</v>
          </cell>
          <cell r="BR615">
            <v>0</v>
          </cell>
          <cell r="CE615" t="str">
            <v>1300 - 650 - Land rights</v>
          </cell>
        </row>
        <row r="616">
          <cell r="E616">
            <v>111</v>
          </cell>
          <cell r="F616">
            <v>73.069999999999993</v>
          </cell>
          <cell r="L616" t="str">
            <v>1300 - 650</v>
          </cell>
          <cell r="O616" t="str">
            <v>LAND</v>
          </cell>
          <cell r="AS616">
            <v>0</v>
          </cell>
          <cell r="AV616">
            <v>0</v>
          </cell>
          <cell r="BE616">
            <v>0</v>
          </cell>
          <cell r="BG616">
            <v>0</v>
          </cell>
          <cell r="BJ616">
            <v>0</v>
          </cell>
          <cell r="BK616" t="e">
            <v>#N/A</v>
          </cell>
          <cell r="BM616">
            <v>0</v>
          </cell>
          <cell r="BN616">
            <v>0</v>
          </cell>
          <cell r="BO616">
            <v>0</v>
          </cell>
          <cell r="BR616">
            <v>0</v>
          </cell>
          <cell r="CE616" t="str">
            <v>1300 - 650 - Land rights</v>
          </cell>
        </row>
        <row r="617">
          <cell r="E617">
            <v>202</v>
          </cell>
          <cell r="F617">
            <v>132.97</v>
          </cell>
          <cell r="L617" t="str">
            <v>1300 - 650</v>
          </cell>
          <cell r="O617" t="str">
            <v>LAND</v>
          </cell>
          <cell r="AS617">
            <v>0</v>
          </cell>
          <cell r="AV617">
            <v>0</v>
          </cell>
          <cell r="BE617">
            <v>0</v>
          </cell>
          <cell r="BG617">
            <v>0</v>
          </cell>
          <cell r="BJ617">
            <v>0</v>
          </cell>
          <cell r="BK617" t="e">
            <v>#N/A</v>
          </cell>
          <cell r="BM617">
            <v>0</v>
          </cell>
          <cell r="BN617">
            <v>0</v>
          </cell>
          <cell r="BO617">
            <v>0</v>
          </cell>
          <cell r="BR617">
            <v>0</v>
          </cell>
          <cell r="CE617" t="str">
            <v>1300 - 650 - Land rights</v>
          </cell>
        </row>
        <row r="618">
          <cell r="E618">
            <v>341</v>
          </cell>
          <cell r="F618">
            <v>224.49</v>
          </cell>
          <cell r="L618" t="str">
            <v>1300 - 650</v>
          </cell>
          <cell r="O618" t="str">
            <v>LAND</v>
          </cell>
          <cell r="AS618">
            <v>0</v>
          </cell>
          <cell r="AV618">
            <v>0</v>
          </cell>
          <cell r="BE618">
            <v>0</v>
          </cell>
          <cell r="BG618">
            <v>0</v>
          </cell>
          <cell r="BJ618">
            <v>0</v>
          </cell>
          <cell r="BK618" t="e">
            <v>#N/A</v>
          </cell>
          <cell r="BM618">
            <v>0</v>
          </cell>
          <cell r="BN618">
            <v>0</v>
          </cell>
          <cell r="BO618">
            <v>0</v>
          </cell>
          <cell r="BR618">
            <v>0</v>
          </cell>
          <cell r="CE618" t="str">
            <v>1300 - 650 - Land rights</v>
          </cell>
        </row>
        <row r="619">
          <cell r="E619">
            <v>778</v>
          </cell>
          <cell r="F619">
            <v>495.15</v>
          </cell>
          <cell r="L619" t="str">
            <v>1300 - 650</v>
          </cell>
          <cell r="O619" t="str">
            <v>LAND</v>
          </cell>
          <cell r="AS619">
            <v>0</v>
          </cell>
          <cell r="AV619">
            <v>0</v>
          </cell>
          <cell r="BE619">
            <v>0</v>
          </cell>
          <cell r="BG619">
            <v>0</v>
          </cell>
          <cell r="BJ619">
            <v>0</v>
          </cell>
          <cell r="BK619" t="e">
            <v>#N/A</v>
          </cell>
          <cell r="BM619">
            <v>0</v>
          </cell>
          <cell r="BN619">
            <v>0</v>
          </cell>
          <cell r="BO619">
            <v>0</v>
          </cell>
          <cell r="BR619">
            <v>0</v>
          </cell>
          <cell r="CE619" t="str">
            <v>1300 - 650 - Land rights</v>
          </cell>
        </row>
        <row r="620">
          <cell r="E620">
            <v>0</v>
          </cell>
          <cell r="F620">
            <v>0</v>
          </cell>
          <cell r="L620" t="str">
            <v>1300 - 650</v>
          </cell>
          <cell r="O620" t="str">
            <v>POLES</v>
          </cell>
          <cell r="AS620">
            <v>0</v>
          </cell>
          <cell r="AV620">
            <v>0</v>
          </cell>
          <cell r="BE620">
            <v>0</v>
          </cell>
          <cell r="BG620">
            <v>0</v>
          </cell>
          <cell r="BJ620">
            <v>0</v>
          </cell>
          <cell r="BK620" t="e">
            <v>#N/A</v>
          </cell>
          <cell r="BM620">
            <v>0</v>
          </cell>
          <cell r="BN620">
            <v>0</v>
          </cell>
          <cell r="BO620">
            <v>0</v>
          </cell>
          <cell r="BR620">
            <v>0</v>
          </cell>
          <cell r="CE620" t="str">
            <v>1300 - 650 - Poles</v>
          </cell>
        </row>
        <row r="621">
          <cell r="E621">
            <v>0</v>
          </cell>
          <cell r="F621">
            <v>0</v>
          </cell>
          <cell r="L621" t="str">
            <v>1300 - 650</v>
          </cell>
          <cell r="O621" t="str">
            <v>POLES</v>
          </cell>
          <cell r="AS621">
            <v>0</v>
          </cell>
          <cell r="AV621">
            <v>0</v>
          </cell>
          <cell r="BE621">
            <v>0</v>
          </cell>
          <cell r="BG621">
            <v>0</v>
          </cell>
          <cell r="BJ621">
            <v>0</v>
          </cell>
          <cell r="BK621" t="e">
            <v>#N/A</v>
          </cell>
          <cell r="BM621">
            <v>0</v>
          </cell>
          <cell r="BN621">
            <v>0</v>
          </cell>
          <cell r="BO621">
            <v>0</v>
          </cell>
          <cell r="BR621">
            <v>0</v>
          </cell>
          <cell r="CE621" t="str">
            <v>1300 - 650 - Poles</v>
          </cell>
        </row>
        <row r="622">
          <cell r="E622">
            <v>0</v>
          </cell>
          <cell r="F622">
            <v>0</v>
          </cell>
          <cell r="L622" t="str">
            <v>1300 - 650</v>
          </cell>
          <cell r="O622" t="str">
            <v>POLES</v>
          </cell>
          <cell r="AS622">
            <v>0</v>
          </cell>
          <cell r="AV622">
            <v>0</v>
          </cell>
          <cell r="BE622">
            <v>0</v>
          </cell>
          <cell r="BG622">
            <v>0</v>
          </cell>
          <cell r="BJ622">
            <v>0</v>
          </cell>
          <cell r="BK622" t="e">
            <v>#N/A</v>
          </cell>
          <cell r="BM622">
            <v>0</v>
          </cell>
          <cell r="BN622">
            <v>0</v>
          </cell>
          <cell r="BO622">
            <v>0</v>
          </cell>
          <cell r="BR622">
            <v>0</v>
          </cell>
          <cell r="CE622" t="str">
            <v>1300 - 650 - Poles</v>
          </cell>
        </row>
        <row r="623">
          <cell r="E623">
            <v>2508.56</v>
          </cell>
          <cell r="F623">
            <v>2486.23</v>
          </cell>
          <cell r="L623" t="str">
            <v>1300 - 650</v>
          </cell>
          <cell r="O623" t="str">
            <v>POLES</v>
          </cell>
          <cell r="AS623">
            <v>2647.514363413849</v>
          </cell>
          <cell r="AV623">
            <v>2647.514363413849</v>
          </cell>
          <cell r="BE623">
            <v>2571.8710958877391</v>
          </cell>
          <cell r="BG623">
            <v>2571.8710958877391</v>
          </cell>
          <cell r="BJ623">
            <v>2571.8710958877391</v>
          </cell>
          <cell r="BK623" t="e">
            <v>#N/A</v>
          </cell>
          <cell r="BM623">
            <v>2647.514363413849</v>
          </cell>
          <cell r="BN623">
            <v>90015.488356070869</v>
          </cell>
          <cell r="BO623">
            <v>2647.514363413849</v>
          </cell>
          <cell r="BR623">
            <v>2486.23</v>
          </cell>
          <cell r="CE623" t="str">
            <v>1300 - 650 - Poles</v>
          </cell>
        </row>
        <row r="624">
          <cell r="E624">
            <v>361.82</v>
          </cell>
          <cell r="F624">
            <v>355.38</v>
          </cell>
          <cell r="L624" t="str">
            <v>1300 - 650</v>
          </cell>
          <cell r="O624" t="str">
            <v>POLES</v>
          </cell>
          <cell r="AS624">
            <v>381.86196342539097</v>
          </cell>
          <cell r="AV624">
            <v>381.86196342539097</v>
          </cell>
          <cell r="BE624">
            <v>370.95162161323691</v>
          </cell>
          <cell r="BG624">
            <v>370.95162161323691</v>
          </cell>
          <cell r="BJ624">
            <v>370.95162161323691</v>
          </cell>
          <cell r="BK624" t="e">
            <v>#N/A</v>
          </cell>
          <cell r="BM624">
            <v>381.86196342539097</v>
          </cell>
          <cell r="BN624">
            <v>12983.306756463293</v>
          </cell>
          <cell r="BO624">
            <v>381.86196342539097</v>
          </cell>
          <cell r="BR624">
            <v>355.38</v>
          </cell>
          <cell r="CE624" t="str">
            <v>1300 - 650 - Poles</v>
          </cell>
        </row>
        <row r="625">
          <cell r="E625">
            <v>249.53</v>
          </cell>
          <cell r="F625">
            <v>245.09</v>
          </cell>
          <cell r="L625" t="str">
            <v>1300 - 650</v>
          </cell>
          <cell r="O625" t="str">
            <v>POLES</v>
          </cell>
          <cell r="AS625">
            <v>263.35198643949428</v>
          </cell>
          <cell r="AV625">
            <v>263.35198643949428</v>
          </cell>
          <cell r="BE625">
            <v>255.82764396979445</v>
          </cell>
          <cell r="BG625">
            <v>255.82764396979445</v>
          </cell>
          <cell r="BJ625">
            <v>255.82764396979445</v>
          </cell>
          <cell r="BK625" t="e">
            <v>#N/A</v>
          </cell>
          <cell r="BM625">
            <v>263.35198643949428</v>
          </cell>
          <cell r="BN625">
            <v>8953.9675389428048</v>
          </cell>
          <cell r="BO625">
            <v>263.35198643949428</v>
          </cell>
          <cell r="BR625">
            <v>245.09</v>
          </cell>
          <cell r="CE625" t="str">
            <v>1300 - 650 - Poles</v>
          </cell>
        </row>
        <row r="626">
          <cell r="E626">
            <v>0</v>
          </cell>
          <cell r="F626">
            <v>0</v>
          </cell>
          <cell r="L626" t="str">
            <v>1300 - 650</v>
          </cell>
          <cell r="O626" t="str">
            <v>POLES</v>
          </cell>
          <cell r="AS626">
            <v>0</v>
          </cell>
          <cell r="AV626">
            <v>0</v>
          </cell>
          <cell r="BE626">
            <v>0</v>
          </cell>
          <cell r="BG626">
            <v>0</v>
          </cell>
          <cell r="BJ626">
            <v>0</v>
          </cell>
          <cell r="BK626" t="e">
            <v>#N/A</v>
          </cell>
          <cell r="BM626">
            <v>0</v>
          </cell>
          <cell r="BN626">
            <v>0</v>
          </cell>
          <cell r="BO626">
            <v>0</v>
          </cell>
          <cell r="BR626">
            <v>0</v>
          </cell>
          <cell r="CE626" t="str">
            <v>1300 - 650 - Poles</v>
          </cell>
        </row>
        <row r="627">
          <cell r="E627">
            <v>1674.53</v>
          </cell>
          <cell r="F627">
            <v>1644.73</v>
          </cell>
          <cell r="L627" t="str">
            <v>1300 - 650</v>
          </cell>
          <cell r="O627" t="str">
            <v>POLES</v>
          </cell>
          <cell r="AS627">
            <v>1767.2857045346302</v>
          </cell>
          <cell r="AV627">
            <v>1767.2857045346302</v>
          </cell>
          <cell r="BE627">
            <v>1716.7918272622121</v>
          </cell>
          <cell r="BG627">
            <v>1716.7918272622121</v>
          </cell>
          <cell r="BJ627">
            <v>1716.7918272622121</v>
          </cell>
          <cell r="BK627" t="e">
            <v>#N/A</v>
          </cell>
          <cell r="BM627">
            <v>1767.2857045346302</v>
          </cell>
          <cell r="BN627">
            <v>60087.71395417743</v>
          </cell>
          <cell r="BO627">
            <v>1767.2857045346302</v>
          </cell>
          <cell r="BR627">
            <v>1644.73</v>
          </cell>
          <cell r="CE627" t="str">
            <v>1300 - 650 - Poles</v>
          </cell>
        </row>
        <row r="628">
          <cell r="E628">
            <v>1603.4</v>
          </cell>
          <cell r="F628">
            <v>1574.86</v>
          </cell>
          <cell r="L628" t="str">
            <v>1300 - 650</v>
          </cell>
          <cell r="O628" t="str">
            <v>POLES</v>
          </cell>
          <cell r="AS628">
            <v>1692.2156656798186</v>
          </cell>
          <cell r="AV628">
            <v>1692.2156656798186</v>
          </cell>
          <cell r="BE628">
            <v>1643.8666466603952</v>
          </cell>
          <cell r="BG628">
            <v>1643.8666466603952</v>
          </cell>
          <cell r="BJ628">
            <v>1643.8666466603952</v>
          </cell>
          <cell r="BK628" t="e">
            <v>#N/A</v>
          </cell>
          <cell r="BM628">
            <v>1692.2156656798186</v>
          </cell>
          <cell r="BN628">
            <v>57535.332633113831</v>
          </cell>
          <cell r="BO628">
            <v>1692.2156656798186</v>
          </cell>
          <cell r="BR628">
            <v>1574.86</v>
          </cell>
          <cell r="CE628" t="str">
            <v>1300 - 650 - Poles</v>
          </cell>
        </row>
        <row r="629">
          <cell r="E629">
            <v>1267.99</v>
          </cell>
          <cell r="F629">
            <v>1245.42</v>
          </cell>
          <cell r="L629" t="str">
            <v>1300 - 650</v>
          </cell>
          <cell r="O629" t="str">
            <v>POLES</v>
          </cell>
          <cell r="AS629">
            <v>1338.2266071631241</v>
          </cell>
          <cell r="AV629">
            <v>1338.2266071631241</v>
          </cell>
          <cell r="BE629">
            <v>1299.9915612441775</v>
          </cell>
          <cell r="BG629">
            <v>1299.9915612441775</v>
          </cell>
          <cell r="BJ629">
            <v>1299.9915612441775</v>
          </cell>
          <cell r="BK629" t="e">
            <v>#N/A</v>
          </cell>
          <cell r="BM629">
            <v>1338.2266071631241</v>
          </cell>
          <cell r="BN629">
            <v>45499.704643546218</v>
          </cell>
          <cell r="BO629">
            <v>1338.2266071631241</v>
          </cell>
          <cell r="BR629">
            <v>1245.42</v>
          </cell>
          <cell r="CE629" t="str">
            <v>1300 - 650 - Poles</v>
          </cell>
        </row>
        <row r="630">
          <cell r="E630">
            <v>6370.51</v>
          </cell>
          <cell r="F630">
            <v>6257.11</v>
          </cell>
          <cell r="L630" t="str">
            <v>1300 - 650</v>
          </cell>
          <cell r="O630" t="str">
            <v>POLES</v>
          </cell>
          <cell r="AS630">
            <v>6723.3858178682422</v>
          </cell>
          <cell r="AV630">
            <v>6723.3858178682422</v>
          </cell>
          <cell r="BE630">
            <v>6531.289080214864</v>
          </cell>
          <cell r="BG630">
            <v>6531.289080214864</v>
          </cell>
          <cell r="BJ630">
            <v>6531.289080214864</v>
          </cell>
          <cell r="BK630" t="e">
            <v>#N/A</v>
          </cell>
          <cell r="BM630">
            <v>6723.3858178682422</v>
          </cell>
          <cell r="BN630">
            <v>228595.11780752023</v>
          </cell>
          <cell r="BO630">
            <v>6723.3858178682422</v>
          </cell>
          <cell r="BR630">
            <v>6257.11</v>
          </cell>
          <cell r="CE630" t="str">
            <v>1300 - 650 - Poles</v>
          </cell>
        </row>
        <row r="631">
          <cell r="E631">
            <v>0</v>
          </cell>
          <cell r="F631">
            <v>0</v>
          </cell>
          <cell r="L631" t="str">
            <v>1300 - 650</v>
          </cell>
          <cell r="O631" t="str">
            <v>POLES</v>
          </cell>
          <cell r="AS631">
            <v>0</v>
          </cell>
          <cell r="AV631">
            <v>0</v>
          </cell>
          <cell r="BE631">
            <v>0</v>
          </cell>
          <cell r="BG631">
            <v>0</v>
          </cell>
          <cell r="BJ631">
            <v>0</v>
          </cell>
          <cell r="BK631" t="e">
            <v>#N/A</v>
          </cell>
          <cell r="BM631">
            <v>0</v>
          </cell>
          <cell r="BN631">
            <v>0</v>
          </cell>
          <cell r="BO631">
            <v>0</v>
          </cell>
          <cell r="BR631">
            <v>0</v>
          </cell>
          <cell r="CE631" t="str">
            <v>1300 - 650 - Poles</v>
          </cell>
        </row>
        <row r="632">
          <cell r="E632">
            <v>0</v>
          </cell>
          <cell r="F632">
            <v>0</v>
          </cell>
          <cell r="L632" t="str">
            <v>1300 - 650</v>
          </cell>
          <cell r="O632" t="str">
            <v>POLES</v>
          </cell>
          <cell r="AS632">
            <v>0</v>
          </cell>
          <cell r="AV632">
            <v>0</v>
          </cell>
          <cell r="BE632">
            <v>0</v>
          </cell>
          <cell r="BG632">
            <v>0</v>
          </cell>
          <cell r="BJ632">
            <v>0</v>
          </cell>
          <cell r="BK632" t="e">
            <v>#N/A</v>
          </cell>
          <cell r="BM632">
            <v>0</v>
          </cell>
          <cell r="BN632">
            <v>0</v>
          </cell>
          <cell r="BO632">
            <v>0</v>
          </cell>
          <cell r="BR632">
            <v>0</v>
          </cell>
          <cell r="CE632" t="str">
            <v>1300 - 650 - Poles</v>
          </cell>
        </row>
        <row r="633">
          <cell r="E633">
            <v>0</v>
          </cell>
          <cell r="F633">
            <v>0</v>
          </cell>
          <cell r="L633" t="str">
            <v>1300 - 650</v>
          </cell>
          <cell r="O633" t="str">
            <v>POLES</v>
          </cell>
          <cell r="AS633">
            <v>0</v>
          </cell>
          <cell r="AV633">
            <v>0</v>
          </cell>
          <cell r="BE633">
            <v>0</v>
          </cell>
          <cell r="BG633">
            <v>0</v>
          </cell>
          <cell r="BJ633">
            <v>0</v>
          </cell>
          <cell r="BK633" t="e">
            <v>#N/A</v>
          </cell>
          <cell r="BM633">
            <v>0</v>
          </cell>
          <cell r="BN633">
            <v>0</v>
          </cell>
          <cell r="BO633">
            <v>0</v>
          </cell>
          <cell r="BR633">
            <v>0</v>
          </cell>
          <cell r="CE633" t="str">
            <v>1300 - 650 - Poles</v>
          </cell>
        </row>
        <row r="634">
          <cell r="E634">
            <v>213.28</v>
          </cell>
          <cell r="F634">
            <v>209.48</v>
          </cell>
          <cell r="L634" t="str">
            <v>1300 - 650</v>
          </cell>
          <cell r="O634" t="str">
            <v>POLES</v>
          </cell>
          <cell r="AS634">
            <v>225.09402343531974</v>
          </cell>
          <cell r="AV634">
            <v>225.09402343531974</v>
          </cell>
          <cell r="BE634">
            <v>218.66276562288203</v>
          </cell>
          <cell r="BG634">
            <v>218.66276562288203</v>
          </cell>
          <cell r="BJ634">
            <v>218.66276562288203</v>
          </cell>
          <cell r="BK634" t="e">
            <v>#N/A</v>
          </cell>
          <cell r="BM634">
            <v>225.09402343531974</v>
          </cell>
          <cell r="BN634">
            <v>7653.1967968008712</v>
          </cell>
          <cell r="BO634">
            <v>225.09402343531974</v>
          </cell>
          <cell r="BR634">
            <v>209.48</v>
          </cell>
          <cell r="CE634" t="str">
            <v>1300 - 650 - Poles</v>
          </cell>
        </row>
        <row r="635">
          <cell r="E635">
            <v>0</v>
          </cell>
          <cell r="F635">
            <v>0</v>
          </cell>
          <cell r="L635" t="str">
            <v>1300 - 650</v>
          </cell>
          <cell r="O635" t="str">
            <v>POLES</v>
          </cell>
          <cell r="AS635">
            <v>0</v>
          </cell>
          <cell r="AV635">
            <v>0</v>
          </cell>
          <cell r="BE635">
            <v>0</v>
          </cell>
          <cell r="BG635">
            <v>0</v>
          </cell>
          <cell r="BJ635">
            <v>0</v>
          </cell>
          <cell r="BK635" t="e">
            <v>#N/A</v>
          </cell>
          <cell r="BM635">
            <v>0</v>
          </cell>
          <cell r="BN635">
            <v>0</v>
          </cell>
          <cell r="BO635">
            <v>0</v>
          </cell>
          <cell r="BR635">
            <v>0</v>
          </cell>
          <cell r="CE635" t="str">
            <v>1300 - 650 - Poles</v>
          </cell>
        </row>
        <row r="636">
          <cell r="E636">
            <v>315.77</v>
          </cell>
          <cell r="F636">
            <v>310.14999999999998</v>
          </cell>
          <cell r="L636" t="str">
            <v>1300 - 650</v>
          </cell>
          <cell r="O636" t="str">
            <v>POLES</v>
          </cell>
          <cell r="AS636">
            <v>333.26115800905342</v>
          </cell>
          <cell r="AV636">
            <v>333.26115800905342</v>
          </cell>
          <cell r="BE636">
            <v>323.73941063736618</v>
          </cell>
          <cell r="BG636">
            <v>323.73941063736618</v>
          </cell>
          <cell r="BJ636">
            <v>323.73941063736618</v>
          </cell>
          <cell r="BK636" t="e">
            <v>#N/A</v>
          </cell>
          <cell r="BM636">
            <v>333.26115800905342</v>
          </cell>
          <cell r="BN636">
            <v>11330.879372307816</v>
          </cell>
          <cell r="BO636">
            <v>333.26115800905342</v>
          </cell>
          <cell r="BR636">
            <v>310.14999999999998</v>
          </cell>
          <cell r="CE636" t="str">
            <v>1300 - 650 - Poles</v>
          </cell>
        </row>
        <row r="637">
          <cell r="E637">
            <v>0</v>
          </cell>
          <cell r="F637">
            <v>0</v>
          </cell>
          <cell r="L637" t="str">
            <v>1300 - 650</v>
          </cell>
          <cell r="O637" t="str">
            <v>POLES</v>
          </cell>
          <cell r="AS637">
            <v>0</v>
          </cell>
          <cell r="AV637">
            <v>0</v>
          </cell>
          <cell r="BE637">
            <v>0</v>
          </cell>
          <cell r="BG637">
            <v>0</v>
          </cell>
          <cell r="BJ637">
            <v>0</v>
          </cell>
          <cell r="BK637" t="e">
            <v>#N/A</v>
          </cell>
          <cell r="BM637">
            <v>0</v>
          </cell>
          <cell r="BN637">
            <v>0</v>
          </cell>
          <cell r="BO637">
            <v>0</v>
          </cell>
          <cell r="BR637">
            <v>0</v>
          </cell>
          <cell r="CE637" t="str">
            <v>1300 - 650 - Poles</v>
          </cell>
        </row>
        <row r="638">
          <cell r="E638">
            <v>19741.36</v>
          </cell>
          <cell r="F638">
            <v>19389.96</v>
          </cell>
          <cell r="L638" t="str">
            <v>1300 - 650</v>
          </cell>
          <cell r="O638" t="str">
            <v>POLES</v>
          </cell>
          <cell r="AS638">
            <v>20834.875049161121</v>
          </cell>
          <cell r="AV638">
            <v>20834.875049161121</v>
          </cell>
          <cell r="BE638">
            <v>20388.41344096481</v>
          </cell>
          <cell r="BG638">
            <v>20388.41344096481</v>
          </cell>
          <cell r="BJ638">
            <v>20388.41344096481</v>
          </cell>
          <cell r="BK638" t="e">
            <v>#N/A</v>
          </cell>
          <cell r="BM638">
            <v>20834.875049161121</v>
          </cell>
          <cell r="BN638">
            <v>713594.47043376835</v>
          </cell>
          <cell r="BO638">
            <v>15626.156286870841</v>
          </cell>
          <cell r="BR638">
            <v>19389.96</v>
          </cell>
          <cell r="CE638" t="str">
            <v>1300 - 650 - Poles</v>
          </cell>
        </row>
        <row r="639">
          <cell r="E639">
            <v>14364.95</v>
          </cell>
          <cell r="F639">
            <v>14109.25</v>
          </cell>
          <cell r="L639" t="str">
            <v>1300 - 650</v>
          </cell>
          <cell r="O639" t="str">
            <v>POLES</v>
          </cell>
          <cell r="AS639">
            <v>15160.654500877703</v>
          </cell>
          <cell r="AV639">
            <v>15160.654500877703</v>
          </cell>
          <cell r="BE639">
            <v>14727.492943709769</v>
          </cell>
          <cell r="BG639">
            <v>14727.492943709769</v>
          </cell>
          <cell r="BJ639">
            <v>14727.492943709769</v>
          </cell>
          <cell r="BK639" t="e">
            <v>#N/A</v>
          </cell>
          <cell r="BM639">
            <v>15160.654500877703</v>
          </cell>
          <cell r="BN639">
            <v>515462.25302984193</v>
          </cell>
          <cell r="BO639">
            <v>15160.654500877703</v>
          </cell>
          <cell r="BR639">
            <v>14109.25</v>
          </cell>
          <cell r="CE639" t="str">
            <v>1300 - 650 - Poles</v>
          </cell>
        </row>
        <row r="640">
          <cell r="E640">
            <v>30657.439999999999</v>
          </cell>
          <cell r="F640">
            <v>30111.73</v>
          </cell>
          <cell r="L640" t="str">
            <v>1300 - 650</v>
          </cell>
          <cell r="O640" t="str">
            <v>POLES</v>
          </cell>
          <cell r="AS640">
            <v>32355.619457177927</v>
          </cell>
          <cell r="AV640">
            <v>32355.619457177927</v>
          </cell>
          <cell r="BE640">
            <v>31662.284754524113</v>
          </cell>
          <cell r="BG640">
            <v>31662.284754524113</v>
          </cell>
          <cell r="BJ640">
            <v>31662.284754524113</v>
          </cell>
          <cell r="BK640" t="e">
            <v>#N/A</v>
          </cell>
          <cell r="BM640">
            <v>32355.619457177927</v>
          </cell>
          <cell r="BN640">
            <v>1108179.966408344</v>
          </cell>
          <cell r="BO640">
            <v>24266.714592883443</v>
          </cell>
          <cell r="BR640">
            <v>30111.73</v>
          </cell>
          <cell r="CE640" t="str">
            <v>1300 - 650 - Poles</v>
          </cell>
        </row>
        <row r="641">
          <cell r="E641">
            <v>0</v>
          </cell>
          <cell r="F641">
            <v>0</v>
          </cell>
          <cell r="L641" t="str">
            <v>1300 - 650</v>
          </cell>
          <cell r="O641" t="str">
            <v>POLES</v>
          </cell>
          <cell r="AS641">
            <v>0</v>
          </cell>
          <cell r="AV641">
            <v>0</v>
          </cell>
          <cell r="BE641">
            <v>0</v>
          </cell>
          <cell r="BG641">
            <v>0</v>
          </cell>
          <cell r="BJ641">
            <v>0</v>
          </cell>
          <cell r="BK641" t="e">
            <v>#N/A</v>
          </cell>
          <cell r="BM641">
            <v>0</v>
          </cell>
          <cell r="BN641">
            <v>0</v>
          </cell>
          <cell r="BO641">
            <v>0</v>
          </cell>
          <cell r="BR641">
            <v>0</v>
          </cell>
          <cell r="CE641" t="str">
            <v>1300 - 650 - Poles</v>
          </cell>
        </row>
        <row r="642">
          <cell r="E642">
            <v>82786.05</v>
          </cell>
          <cell r="F642">
            <v>81312.45</v>
          </cell>
          <cell r="L642" t="str">
            <v>1300 - 650</v>
          </cell>
          <cell r="O642" t="str">
            <v>POLES</v>
          </cell>
          <cell r="AS642">
            <v>88917.337294113095</v>
          </cell>
          <cell r="AV642">
            <v>88917.337294113095</v>
          </cell>
          <cell r="BE642">
            <v>86376.841942852727</v>
          </cell>
          <cell r="BG642">
            <v>86376.841942852727</v>
          </cell>
          <cell r="BJ642">
            <v>86376.841942852727</v>
          </cell>
          <cell r="BK642" t="e">
            <v>#N/A</v>
          </cell>
          <cell r="BM642">
            <v>88917.337294113095</v>
          </cell>
          <cell r="BN642">
            <v>3023189.4679998453</v>
          </cell>
          <cell r="BO642">
            <v>88917.337294113095</v>
          </cell>
          <cell r="BR642">
            <v>81312.45</v>
          </cell>
          <cell r="CE642" t="str">
            <v>1300 - 650 - Poles</v>
          </cell>
        </row>
        <row r="643">
          <cell r="E643">
            <v>0.01</v>
          </cell>
          <cell r="F643">
            <v>0.01</v>
          </cell>
          <cell r="L643" t="str">
            <v>1300 - 650</v>
          </cell>
          <cell r="O643" t="str">
            <v>POLES</v>
          </cell>
          <cell r="AS643">
            <v>1.0740618412656854E-2</v>
          </cell>
          <cell r="AV643">
            <v>1.0740618412656854E-2</v>
          </cell>
          <cell r="BE643">
            <v>1.0357024897919108E-2</v>
          </cell>
          <cell r="BG643">
            <v>1.0357024897919108E-2</v>
          </cell>
          <cell r="BJ643">
            <v>1.0357024897919108E-2</v>
          </cell>
          <cell r="BK643" t="e">
            <v>#N/A</v>
          </cell>
          <cell r="BM643">
            <v>1.0740618412656854E-2</v>
          </cell>
          <cell r="BN643">
            <v>0.36249587142716883</v>
          </cell>
          <cell r="BO643">
            <v>1.3425773015821067E-2</v>
          </cell>
          <cell r="BR643">
            <v>0.01</v>
          </cell>
          <cell r="CE643" t="str">
            <v>1300 - 650 - Poles</v>
          </cell>
        </row>
        <row r="644">
          <cell r="E644">
            <v>23797.51</v>
          </cell>
          <cell r="F644">
            <v>23373.91</v>
          </cell>
          <cell r="L644" t="str">
            <v>1300 - 650</v>
          </cell>
          <cell r="O644" t="str">
            <v>POLES</v>
          </cell>
          <cell r="AS644">
            <v>25115.7036461096</v>
          </cell>
          <cell r="AV644">
            <v>25115.7036461096</v>
          </cell>
          <cell r="BE644">
            <v>24398.112113363612</v>
          </cell>
          <cell r="BG644">
            <v>24398.112113363612</v>
          </cell>
          <cell r="BJ644">
            <v>24398.112113363612</v>
          </cell>
          <cell r="BK644" t="e">
            <v>#N/A</v>
          </cell>
          <cell r="BM644">
            <v>25115.7036461096</v>
          </cell>
          <cell r="BN644">
            <v>853933.92396772641</v>
          </cell>
          <cell r="BO644">
            <v>25115.7036461096</v>
          </cell>
          <cell r="BR644">
            <v>23373.91</v>
          </cell>
          <cell r="CE644" t="str">
            <v>1300 - 650 - Poles</v>
          </cell>
        </row>
        <row r="645">
          <cell r="E645">
            <v>0</v>
          </cell>
          <cell r="F645">
            <v>0</v>
          </cell>
          <cell r="L645" t="str">
            <v>1300 - 650</v>
          </cell>
          <cell r="O645" t="str">
            <v>POLES</v>
          </cell>
          <cell r="AS645">
            <v>0</v>
          </cell>
          <cell r="AV645">
            <v>0</v>
          </cell>
          <cell r="BE645">
            <v>0</v>
          </cell>
          <cell r="BG645">
            <v>0</v>
          </cell>
          <cell r="BJ645">
            <v>0</v>
          </cell>
          <cell r="BK645" t="e">
            <v>#N/A</v>
          </cell>
          <cell r="BM645">
            <v>0</v>
          </cell>
          <cell r="BN645">
            <v>0</v>
          </cell>
          <cell r="BO645">
            <v>0</v>
          </cell>
          <cell r="BR645">
            <v>0</v>
          </cell>
          <cell r="CE645" t="str">
            <v>1300 - 650 - Poles</v>
          </cell>
        </row>
        <row r="646">
          <cell r="E646">
            <v>6082.48</v>
          </cell>
          <cell r="F646">
            <v>5974.22</v>
          </cell>
          <cell r="L646" t="str">
            <v>1300 - 650</v>
          </cell>
          <cell r="O646" t="str">
            <v>POLES</v>
          </cell>
          <cell r="AS646">
            <v>6471.707532342095</v>
          </cell>
          <cell r="AV646">
            <v>6471.707532342095</v>
          </cell>
          <cell r="BE646">
            <v>6148.1221557249901</v>
          </cell>
          <cell r="BG646">
            <v>6148.1221557249901</v>
          </cell>
          <cell r="BJ646">
            <v>6148.1221557249901</v>
          </cell>
          <cell r="BK646" t="e">
            <v>#N/A</v>
          </cell>
          <cell r="BM646">
            <v>6471.707532342095</v>
          </cell>
          <cell r="BN646">
            <v>215184.27545037467</v>
          </cell>
          <cell r="BO646">
            <v>11325.488181598666</v>
          </cell>
          <cell r="BR646">
            <v>5974.22</v>
          </cell>
          <cell r="CE646" t="str">
            <v>1300 - 650 - Poles</v>
          </cell>
        </row>
        <row r="647">
          <cell r="E647">
            <v>0</v>
          </cell>
          <cell r="F647">
            <v>0</v>
          </cell>
          <cell r="L647" t="str">
            <v>1300 - 650</v>
          </cell>
          <cell r="O647" t="str">
            <v>POLES</v>
          </cell>
          <cell r="AS647">
            <v>0</v>
          </cell>
          <cell r="AV647">
            <v>0</v>
          </cell>
          <cell r="BE647">
            <v>0</v>
          </cell>
          <cell r="BG647">
            <v>0</v>
          </cell>
          <cell r="BJ647">
            <v>0</v>
          </cell>
          <cell r="BK647" t="e">
            <v>#N/A</v>
          </cell>
          <cell r="BM647">
            <v>0</v>
          </cell>
          <cell r="BN647">
            <v>0</v>
          </cell>
          <cell r="BO647">
            <v>0</v>
          </cell>
          <cell r="BR647">
            <v>0</v>
          </cell>
          <cell r="CE647" t="str">
            <v>1300 - 650 - Poles</v>
          </cell>
        </row>
        <row r="648">
          <cell r="E648">
            <v>27265.88</v>
          </cell>
          <cell r="F648">
            <v>26537.88</v>
          </cell>
          <cell r="L648" t="str">
            <v>1300 - 650</v>
          </cell>
          <cell r="O648" t="str">
            <v>POLES</v>
          </cell>
          <cell r="AS648">
            <v>29835.538642039442</v>
          </cell>
          <cell r="AV648">
            <v>29835.538642039442</v>
          </cell>
          <cell r="BE648">
            <v>27917.539729336906</v>
          </cell>
          <cell r="BG648">
            <v>27917.539729336906</v>
          </cell>
          <cell r="BJ648">
            <v>27917.539729336906</v>
          </cell>
          <cell r="BK648" t="e">
            <v>#N/A</v>
          </cell>
          <cell r="BM648">
            <v>29835.538642039442</v>
          </cell>
          <cell r="BN648">
            <v>977113.89052679169</v>
          </cell>
          <cell r="BO648">
            <v>67129.961944588751</v>
          </cell>
          <cell r="BR648">
            <v>26537.88</v>
          </cell>
          <cell r="CE648" t="str">
            <v>1300 - 650 - Poles</v>
          </cell>
        </row>
        <row r="649">
          <cell r="E649">
            <v>23632.080000000002</v>
          </cell>
          <cell r="F649">
            <v>23001.1</v>
          </cell>
          <cell r="L649" t="str">
            <v>1300 - 650</v>
          </cell>
          <cell r="O649" t="str">
            <v>POLES</v>
          </cell>
          <cell r="AS649">
            <v>25859.273055986734</v>
          </cell>
          <cell r="AV649">
            <v>25859.273055986734</v>
          </cell>
          <cell r="BE649">
            <v>24381.600309930349</v>
          </cell>
          <cell r="BG649">
            <v>24381.600309930349</v>
          </cell>
          <cell r="BJ649">
            <v>24381.600309930349</v>
          </cell>
          <cell r="BK649" t="e">
            <v>#N/A</v>
          </cell>
          <cell r="BM649">
            <v>25859.273055986734</v>
          </cell>
          <cell r="BN649">
            <v>853356.01084756223</v>
          </cell>
          <cell r="BO649">
            <v>51718.546111973468</v>
          </cell>
          <cell r="BR649">
            <v>23001.1</v>
          </cell>
          <cell r="CE649" t="str">
            <v>1300 - 650 - Poles</v>
          </cell>
        </row>
        <row r="650">
          <cell r="E650">
            <v>74085.42</v>
          </cell>
          <cell r="F650">
            <v>72107.34</v>
          </cell>
          <cell r="L650" t="str">
            <v>1300 - 650</v>
          </cell>
          <cell r="O650" t="str">
            <v>POLES</v>
          </cell>
          <cell r="AS650">
            <v>81067.561773972528</v>
          </cell>
          <cell r="AV650">
            <v>81067.561773972528</v>
          </cell>
          <cell r="BE650">
            <v>75856.075659931434</v>
          </cell>
          <cell r="BG650">
            <v>75856.075659931434</v>
          </cell>
          <cell r="BJ650">
            <v>75856.075659931434</v>
          </cell>
          <cell r="BK650" t="e">
            <v>#N/A</v>
          </cell>
          <cell r="BM650">
            <v>81067.561773972528</v>
          </cell>
          <cell r="BN650">
            <v>2654962.6480976003</v>
          </cell>
          <cell r="BO650">
            <v>182402.0139914382</v>
          </cell>
          <cell r="BR650">
            <v>72107.34</v>
          </cell>
          <cell r="CE650" t="str">
            <v>1300 - 650 - Poles</v>
          </cell>
        </row>
        <row r="651">
          <cell r="E651">
            <v>49511.53</v>
          </cell>
          <cell r="F651">
            <v>48189.58</v>
          </cell>
          <cell r="L651" t="str">
            <v>1300 - 650</v>
          </cell>
          <cell r="O651" t="str">
            <v>POLES</v>
          </cell>
          <cell r="AS651">
            <v>54177.718325669128</v>
          </cell>
          <cell r="AV651">
            <v>54177.718325669128</v>
          </cell>
          <cell r="BE651">
            <v>51081.848707059464</v>
          </cell>
          <cell r="BG651">
            <v>51081.848707059464</v>
          </cell>
          <cell r="BJ651">
            <v>51081.848707059464</v>
          </cell>
          <cell r="BK651" t="e">
            <v>#N/A</v>
          </cell>
          <cell r="BM651">
            <v>54177.718325669128</v>
          </cell>
          <cell r="BN651">
            <v>1787864.7047470813</v>
          </cell>
          <cell r="BO651">
            <v>108355.43665133826</v>
          </cell>
          <cell r="BR651">
            <v>48189.58</v>
          </cell>
          <cell r="CE651" t="str">
            <v>1300 - 650 - Poles</v>
          </cell>
        </row>
        <row r="652">
          <cell r="E652">
            <v>11762.47</v>
          </cell>
          <cell r="F652">
            <v>11448.41</v>
          </cell>
          <cell r="L652" t="str">
            <v>1300 - 650</v>
          </cell>
          <cell r="O652" t="str">
            <v>POLES</v>
          </cell>
          <cell r="AS652">
            <v>12751.601424138602</v>
          </cell>
          <cell r="AV652">
            <v>12751.601424138602</v>
          </cell>
          <cell r="BE652">
            <v>12022.938485616396</v>
          </cell>
          <cell r="BG652">
            <v>12022.938485616396</v>
          </cell>
          <cell r="BJ652">
            <v>12022.938485616396</v>
          </cell>
          <cell r="BK652" t="e">
            <v>#N/A</v>
          </cell>
          <cell r="BM652">
            <v>12751.601424138602</v>
          </cell>
          <cell r="BN652">
            <v>420802.84699657385</v>
          </cell>
          <cell r="BO652">
            <v>25503.202848277204</v>
          </cell>
          <cell r="BR652">
            <v>11448.41</v>
          </cell>
          <cell r="CE652" t="str">
            <v>1300 - 650 - Poles</v>
          </cell>
        </row>
        <row r="653">
          <cell r="E653">
            <v>0</v>
          </cell>
          <cell r="F653">
            <v>0</v>
          </cell>
          <cell r="L653" t="str">
            <v>1300 - 650</v>
          </cell>
          <cell r="O653" t="str">
            <v>POLES</v>
          </cell>
          <cell r="AS653">
            <v>0</v>
          </cell>
          <cell r="AV653">
            <v>0</v>
          </cell>
          <cell r="BE653">
            <v>0</v>
          </cell>
          <cell r="BG653">
            <v>0</v>
          </cell>
          <cell r="BJ653">
            <v>0</v>
          </cell>
          <cell r="BK653" t="e">
            <v>#N/A</v>
          </cell>
          <cell r="BM653">
            <v>0</v>
          </cell>
          <cell r="BN653">
            <v>0</v>
          </cell>
          <cell r="BO653">
            <v>0</v>
          </cell>
          <cell r="BR653">
            <v>0</v>
          </cell>
          <cell r="CE653" t="str">
            <v>1300 - 650 - Poles</v>
          </cell>
        </row>
        <row r="654">
          <cell r="E654">
            <v>0</v>
          </cell>
          <cell r="F654">
            <v>0</v>
          </cell>
          <cell r="L654" t="str">
            <v>1300 - 650</v>
          </cell>
          <cell r="O654" t="str">
            <v>POLES</v>
          </cell>
          <cell r="AS654">
            <v>0</v>
          </cell>
          <cell r="AV654">
            <v>0</v>
          </cell>
          <cell r="BE654">
            <v>0</v>
          </cell>
          <cell r="BG654">
            <v>0</v>
          </cell>
          <cell r="BJ654">
            <v>0</v>
          </cell>
          <cell r="BK654" t="e">
            <v>#N/A</v>
          </cell>
          <cell r="BM654">
            <v>0</v>
          </cell>
          <cell r="BN654">
            <v>0</v>
          </cell>
          <cell r="BO654">
            <v>0</v>
          </cell>
          <cell r="BR654">
            <v>0</v>
          </cell>
          <cell r="CE654" t="str">
            <v>1300 - 650 - Poles</v>
          </cell>
        </row>
        <row r="655">
          <cell r="E655">
            <v>79656.740000000005</v>
          </cell>
          <cell r="F655">
            <v>77529.91</v>
          </cell>
          <cell r="L655" t="str">
            <v>1300 - 650</v>
          </cell>
          <cell r="O655" t="str">
            <v>POLES</v>
          </cell>
          <cell r="AS655">
            <v>87163.947922050909</v>
          </cell>
          <cell r="AV655">
            <v>87163.947922050909</v>
          </cell>
          <cell r="BE655">
            <v>81560.551269919059</v>
          </cell>
          <cell r="BG655">
            <v>81560.551269919059</v>
          </cell>
          <cell r="BJ655">
            <v>81560.551269919059</v>
          </cell>
          <cell r="BK655" t="e">
            <v>#N/A</v>
          </cell>
          <cell r="BM655">
            <v>87163.947922050909</v>
          </cell>
          <cell r="BN655">
            <v>2854619.2944471673</v>
          </cell>
          <cell r="BO655">
            <v>196118.88282461456</v>
          </cell>
          <cell r="BR655">
            <v>77529.91</v>
          </cell>
          <cell r="CE655" t="str">
            <v>1300 - 650 - Poles</v>
          </cell>
        </row>
        <row r="656">
          <cell r="E656">
            <v>13583.45</v>
          </cell>
          <cell r="F656">
            <v>13099.88</v>
          </cell>
          <cell r="L656" t="str">
            <v>1300 - 650</v>
          </cell>
          <cell r="O656" t="str">
            <v>POLES</v>
          </cell>
          <cell r="AS656">
            <v>14863.615161777678</v>
          </cell>
          <cell r="AV656">
            <v>14863.615161777678</v>
          </cell>
          <cell r="BE656">
            <v>13908.097044234828</v>
          </cell>
          <cell r="BG656">
            <v>13908.097044234828</v>
          </cell>
          <cell r="BJ656">
            <v>13908.097044234828</v>
          </cell>
          <cell r="BK656" t="e">
            <v>#N/A</v>
          </cell>
          <cell r="BM656">
            <v>14863.615161777678</v>
          </cell>
          <cell r="BN656">
            <v>486783.39654821897</v>
          </cell>
          <cell r="BO656">
            <v>33443.134113999775</v>
          </cell>
          <cell r="BR656">
            <v>13099.88</v>
          </cell>
          <cell r="CE656" t="str">
            <v>1300 - 650 - Poles</v>
          </cell>
        </row>
        <row r="657">
          <cell r="E657">
            <v>6604.27</v>
          </cell>
          <cell r="F657">
            <v>6310.37</v>
          </cell>
          <cell r="L657" t="str">
            <v>1300 - 650</v>
          </cell>
          <cell r="O657" t="str">
            <v>POLES</v>
          </cell>
          <cell r="AS657">
            <v>7297.2734668381217</v>
          </cell>
          <cell r="AV657">
            <v>7297.2734668381217</v>
          </cell>
          <cell r="BE657">
            <v>6671.7928839662827</v>
          </cell>
          <cell r="BG657">
            <v>6671.7928839662827</v>
          </cell>
          <cell r="BJ657">
            <v>6671.7928839662827</v>
          </cell>
          <cell r="BK657" t="e">
            <v>#N/A</v>
          </cell>
          <cell r="BM657">
            <v>7297.2734668381217</v>
          </cell>
          <cell r="BN657">
            <v>233512.7509388199</v>
          </cell>
          <cell r="BO657">
            <v>21891.820400514363</v>
          </cell>
          <cell r="BR657">
            <v>6310.37</v>
          </cell>
          <cell r="CE657" t="str">
            <v>1300 - 650 - Poles</v>
          </cell>
        </row>
        <row r="658">
          <cell r="E658">
            <v>9899.89</v>
          </cell>
          <cell r="F658">
            <v>9547.4599999999991</v>
          </cell>
          <cell r="L658" t="str">
            <v>1300 - 650</v>
          </cell>
          <cell r="O658" t="str">
            <v>POLES</v>
          </cell>
          <cell r="AS658">
            <v>10732.393062240799</v>
          </cell>
          <cell r="AV658">
            <v>10732.393062240799</v>
          </cell>
          <cell r="BE658">
            <v>10195.773409128758</v>
          </cell>
          <cell r="BG658">
            <v>10195.773409128758</v>
          </cell>
          <cell r="BJ658">
            <v>10195.773409128758</v>
          </cell>
          <cell r="BK658" t="e">
            <v>#N/A</v>
          </cell>
          <cell r="BM658">
            <v>10732.393062240799</v>
          </cell>
          <cell r="BN658">
            <v>356852.06931950658</v>
          </cell>
          <cell r="BO658">
            <v>18781.687858921399</v>
          </cell>
          <cell r="BR658">
            <v>9547.4599999999991</v>
          </cell>
          <cell r="CE658" t="str">
            <v>1300 - 650 - Poles</v>
          </cell>
        </row>
        <row r="659">
          <cell r="E659">
            <v>0</v>
          </cell>
          <cell r="F659">
            <v>0</v>
          </cell>
          <cell r="L659" t="str">
            <v>1300 - 650</v>
          </cell>
          <cell r="O659" t="str">
            <v>POLES</v>
          </cell>
          <cell r="AS659">
            <v>0</v>
          </cell>
          <cell r="AV659">
            <v>0</v>
          </cell>
          <cell r="BE659">
            <v>0</v>
          </cell>
          <cell r="BG659">
            <v>0</v>
          </cell>
          <cell r="BJ659">
            <v>0</v>
          </cell>
          <cell r="BK659" t="e">
            <v>#N/A</v>
          </cell>
          <cell r="BM659">
            <v>0</v>
          </cell>
          <cell r="BN659">
            <v>0</v>
          </cell>
          <cell r="BO659">
            <v>0</v>
          </cell>
          <cell r="BR659">
            <v>0</v>
          </cell>
          <cell r="CE659" t="str">
            <v>1300 - 650 - Poles</v>
          </cell>
        </row>
        <row r="660">
          <cell r="E660">
            <v>0</v>
          </cell>
          <cell r="F660">
            <v>0</v>
          </cell>
          <cell r="L660" t="str">
            <v>1300 - 650</v>
          </cell>
          <cell r="O660" t="str">
            <v>POLES</v>
          </cell>
          <cell r="AS660">
            <v>0</v>
          </cell>
          <cell r="AV660">
            <v>0</v>
          </cell>
          <cell r="BE660">
            <v>0</v>
          </cell>
          <cell r="BG660">
            <v>0</v>
          </cell>
          <cell r="BJ660">
            <v>0</v>
          </cell>
          <cell r="BK660" t="e">
            <v>#N/A</v>
          </cell>
          <cell r="BM660">
            <v>0</v>
          </cell>
          <cell r="BN660">
            <v>0</v>
          </cell>
          <cell r="BO660">
            <v>0</v>
          </cell>
          <cell r="BR660">
            <v>0</v>
          </cell>
          <cell r="CE660" t="str">
            <v>1300 - 650 - Poles</v>
          </cell>
        </row>
        <row r="661">
          <cell r="E661">
            <v>0</v>
          </cell>
          <cell r="F661">
            <v>0</v>
          </cell>
          <cell r="L661" t="str">
            <v>1300 - 650</v>
          </cell>
          <cell r="O661" t="str">
            <v>POLES</v>
          </cell>
          <cell r="AS661">
            <v>0</v>
          </cell>
          <cell r="AV661">
            <v>0</v>
          </cell>
          <cell r="BE661">
            <v>0</v>
          </cell>
          <cell r="BG661">
            <v>0</v>
          </cell>
          <cell r="BJ661">
            <v>0</v>
          </cell>
          <cell r="BK661" t="e">
            <v>#N/A</v>
          </cell>
          <cell r="BM661">
            <v>0</v>
          </cell>
          <cell r="BN661">
            <v>0</v>
          </cell>
          <cell r="BO661">
            <v>0</v>
          </cell>
          <cell r="BR661">
            <v>0</v>
          </cell>
          <cell r="CE661" t="str">
            <v>1300 - 650 - Poles</v>
          </cell>
        </row>
        <row r="662">
          <cell r="E662">
            <v>0</v>
          </cell>
          <cell r="F662">
            <v>0</v>
          </cell>
          <cell r="L662" t="str">
            <v>1300 - 650</v>
          </cell>
          <cell r="O662" t="str">
            <v>POLES</v>
          </cell>
          <cell r="AS662">
            <v>0</v>
          </cell>
          <cell r="AV662">
            <v>0</v>
          </cell>
          <cell r="BE662">
            <v>0</v>
          </cell>
          <cell r="BG662">
            <v>0</v>
          </cell>
          <cell r="BJ662">
            <v>0</v>
          </cell>
          <cell r="BK662" t="e">
            <v>#N/A</v>
          </cell>
          <cell r="BM662">
            <v>0</v>
          </cell>
          <cell r="BN662">
            <v>0</v>
          </cell>
          <cell r="BO662">
            <v>0</v>
          </cell>
          <cell r="BR662">
            <v>0</v>
          </cell>
          <cell r="CE662" t="str">
            <v>1300 - 650 - Poles</v>
          </cell>
        </row>
        <row r="663">
          <cell r="E663">
            <v>184.69</v>
          </cell>
          <cell r="F663">
            <v>178.12</v>
          </cell>
          <cell r="L663" t="str">
            <v>1300 - 650</v>
          </cell>
          <cell r="O663" t="str">
            <v>POLES</v>
          </cell>
          <cell r="AS663">
            <v>200.22097969424436</v>
          </cell>
          <cell r="AV663">
            <v>200.22097969424436</v>
          </cell>
          <cell r="BE663">
            <v>188.77978085457326</v>
          </cell>
          <cell r="BG663">
            <v>188.77978085457326</v>
          </cell>
          <cell r="BJ663">
            <v>188.77978085457326</v>
          </cell>
          <cell r="BK663" t="e">
            <v>#N/A</v>
          </cell>
          <cell r="BM663">
            <v>200.22097969424436</v>
          </cell>
          <cell r="BN663">
            <v>6607.2923299100639</v>
          </cell>
          <cell r="BO663">
            <v>400.44195938848873</v>
          </cell>
          <cell r="BR663">
            <v>178.12</v>
          </cell>
          <cell r="CE663" t="str">
            <v>1300 - 650 - Poles</v>
          </cell>
        </row>
        <row r="664">
          <cell r="E664">
            <v>0</v>
          </cell>
          <cell r="F664">
            <v>0</v>
          </cell>
          <cell r="L664" t="str">
            <v>1300 - 650</v>
          </cell>
          <cell r="O664" t="str">
            <v>POLES</v>
          </cell>
          <cell r="AS664">
            <v>0</v>
          </cell>
          <cell r="AV664">
            <v>0</v>
          </cell>
          <cell r="BE664">
            <v>0</v>
          </cell>
          <cell r="BG664">
            <v>0</v>
          </cell>
          <cell r="BJ664">
            <v>0</v>
          </cell>
          <cell r="BK664" t="e">
            <v>#N/A</v>
          </cell>
          <cell r="BM664">
            <v>0</v>
          </cell>
          <cell r="BN664">
            <v>0</v>
          </cell>
          <cell r="BO664">
            <v>0</v>
          </cell>
          <cell r="BR664">
            <v>0</v>
          </cell>
          <cell r="CE664" t="str">
            <v>1300 - 650 - Poles</v>
          </cell>
        </row>
        <row r="665">
          <cell r="E665">
            <v>18.79</v>
          </cell>
          <cell r="F665">
            <v>18.12</v>
          </cell>
          <cell r="L665" t="str">
            <v>1300 - 650</v>
          </cell>
          <cell r="O665" t="str">
            <v>POLES</v>
          </cell>
          <cell r="AS665">
            <v>20.370091550462135</v>
          </cell>
          <cell r="AV665">
            <v>20.370091550462135</v>
          </cell>
          <cell r="BE665">
            <v>19.206086319007156</v>
          </cell>
          <cell r="BG665">
            <v>19.206086319007156</v>
          </cell>
          <cell r="BJ665">
            <v>19.206086319007156</v>
          </cell>
          <cell r="BK665" t="e">
            <v>#N/A</v>
          </cell>
          <cell r="BM665">
            <v>20.370091550462135</v>
          </cell>
          <cell r="BN665">
            <v>672.21302116525044</v>
          </cell>
          <cell r="BO665">
            <v>40.74018310092427</v>
          </cell>
          <cell r="BR665">
            <v>18.12</v>
          </cell>
          <cell r="CE665" t="str">
            <v>1300 - 650 - Poles</v>
          </cell>
        </row>
        <row r="666">
          <cell r="E666">
            <v>138.52000000000001</v>
          </cell>
          <cell r="F666">
            <v>133.58000000000001</v>
          </cell>
          <cell r="L666" t="str">
            <v>1300 - 650</v>
          </cell>
          <cell r="O666" t="str">
            <v>POLES</v>
          </cell>
          <cell r="AS666">
            <v>150.16844500106521</v>
          </cell>
          <cell r="AV666">
            <v>150.16844500106521</v>
          </cell>
          <cell r="BE666">
            <v>141.58739100100433</v>
          </cell>
          <cell r="BG666">
            <v>141.58739100100433</v>
          </cell>
          <cell r="BJ666">
            <v>141.58739100100433</v>
          </cell>
          <cell r="BK666" t="e">
            <v>#N/A</v>
          </cell>
          <cell r="BM666">
            <v>150.16844500106521</v>
          </cell>
          <cell r="BN666">
            <v>4955.5586850351519</v>
          </cell>
          <cell r="BO666">
            <v>300.33689000213042</v>
          </cell>
          <cell r="BR666">
            <v>133.58000000000001</v>
          </cell>
          <cell r="CE666" t="str">
            <v>1300 - 650 - Poles</v>
          </cell>
        </row>
        <row r="667">
          <cell r="E667">
            <v>1269.95</v>
          </cell>
          <cell r="F667">
            <v>1224.74</v>
          </cell>
          <cell r="L667" t="str">
            <v>1300 - 650</v>
          </cell>
          <cell r="O667" t="str">
            <v>POLES</v>
          </cell>
          <cell r="AS667">
            <v>1376.742829404438</v>
          </cell>
          <cell r="AV667">
            <v>1376.742829404438</v>
          </cell>
          <cell r="BE667">
            <v>1298.0718105813273</v>
          </cell>
          <cell r="BG667">
            <v>1298.0718105813273</v>
          </cell>
          <cell r="BJ667">
            <v>1298.0718105813273</v>
          </cell>
          <cell r="BK667" t="e">
            <v>#N/A</v>
          </cell>
          <cell r="BM667">
            <v>1376.742829404438</v>
          </cell>
          <cell r="BN667">
            <v>45432.513370346453</v>
          </cell>
          <cell r="BO667">
            <v>2753.485658808876</v>
          </cell>
          <cell r="BR667">
            <v>1224.74</v>
          </cell>
          <cell r="CE667" t="str">
            <v>1300 - 650 - Poles</v>
          </cell>
        </row>
        <row r="668">
          <cell r="E668">
            <v>1244.1400000000001</v>
          </cell>
          <cell r="F668">
            <v>1199.8399999999999</v>
          </cell>
          <cell r="L668" t="str">
            <v>1300 - 650</v>
          </cell>
          <cell r="O668" t="str">
            <v>POLES</v>
          </cell>
          <cell r="AS668">
            <v>1348.7624109415628</v>
          </cell>
          <cell r="AV668">
            <v>1348.7624109415628</v>
          </cell>
          <cell r="BE668">
            <v>1271.6902731734735</v>
          </cell>
          <cell r="BG668">
            <v>1271.6902731734735</v>
          </cell>
          <cell r="BJ668">
            <v>1271.6902731734735</v>
          </cell>
          <cell r="BK668" t="e">
            <v>#N/A</v>
          </cell>
          <cell r="BM668">
            <v>1348.7624109415628</v>
          </cell>
          <cell r="BN668">
            <v>44509.159561071574</v>
          </cell>
          <cell r="BO668">
            <v>2697.5248218831257</v>
          </cell>
          <cell r="BR668">
            <v>1199.8399999999999</v>
          </cell>
          <cell r="CE668" t="str">
            <v>1300 - 650 - Poles</v>
          </cell>
        </row>
        <row r="669">
          <cell r="E669">
            <v>1134.17</v>
          </cell>
          <cell r="F669">
            <v>1093.8</v>
          </cell>
          <cell r="L669" t="str">
            <v>1300 - 650</v>
          </cell>
          <cell r="O669" t="str">
            <v>POLES</v>
          </cell>
          <cell r="AS669">
            <v>1229.5447969019501</v>
          </cell>
          <cell r="AV669">
            <v>1229.5447969019501</v>
          </cell>
          <cell r="BE669">
            <v>1159.2850942218386</v>
          </cell>
          <cell r="BG669">
            <v>1159.2850942218386</v>
          </cell>
          <cell r="BJ669">
            <v>1159.2850942218386</v>
          </cell>
          <cell r="BK669" t="e">
            <v>#N/A</v>
          </cell>
          <cell r="BM669">
            <v>1229.5447969019501</v>
          </cell>
          <cell r="BN669">
            <v>40574.978297764355</v>
          </cell>
          <cell r="BO669">
            <v>2459.0895938039002</v>
          </cell>
          <cell r="BR669">
            <v>1093.8</v>
          </cell>
          <cell r="CE669" t="str">
            <v>1300 - 650 - Poles</v>
          </cell>
        </row>
        <row r="670">
          <cell r="E670">
            <v>23272.47</v>
          </cell>
          <cell r="F670">
            <v>22443.98</v>
          </cell>
          <cell r="L670" t="str">
            <v>1300 - 650</v>
          </cell>
          <cell r="O670" t="str">
            <v>POLES</v>
          </cell>
          <cell r="AS670">
            <v>25229.502102468523</v>
          </cell>
          <cell r="AV670">
            <v>25229.502102468523</v>
          </cell>
          <cell r="BE670">
            <v>23968.026997345096</v>
          </cell>
          <cell r="BG670">
            <v>23968.026997345096</v>
          </cell>
          <cell r="BJ670">
            <v>23968.026997345096</v>
          </cell>
          <cell r="BK670" t="e">
            <v>#N/A</v>
          </cell>
          <cell r="BM670">
            <v>25229.502102468523</v>
          </cell>
          <cell r="BN670">
            <v>838880.9449070784</v>
          </cell>
          <cell r="BO670">
            <v>44151.628679319918</v>
          </cell>
          <cell r="BR670">
            <v>22443.98</v>
          </cell>
          <cell r="CE670" t="str">
            <v>1300 - 650 - Poles</v>
          </cell>
        </row>
        <row r="671">
          <cell r="E671">
            <v>7816.25</v>
          </cell>
          <cell r="F671">
            <v>7538</v>
          </cell>
          <cell r="L671" t="str">
            <v>1300 - 650</v>
          </cell>
          <cell r="O671" t="str">
            <v>POLES</v>
          </cell>
          <cell r="AS671">
            <v>8473.5352890526701</v>
          </cell>
          <cell r="AV671">
            <v>8473.5352890526701</v>
          </cell>
          <cell r="BE671">
            <v>8049.8585246000366</v>
          </cell>
          <cell r="BG671">
            <v>8049.8585246000366</v>
          </cell>
          <cell r="BJ671">
            <v>8049.8585246000366</v>
          </cell>
          <cell r="BK671" t="e">
            <v>#N/A</v>
          </cell>
          <cell r="BM671">
            <v>8473.5352890526701</v>
          </cell>
          <cell r="BN671">
            <v>281745.0483610013</v>
          </cell>
          <cell r="BO671">
            <v>14828.686755842173</v>
          </cell>
          <cell r="BR671">
            <v>7538</v>
          </cell>
          <cell r="CE671" t="str">
            <v>1300 - 650 - Poles</v>
          </cell>
        </row>
        <row r="672">
          <cell r="E672">
            <v>0</v>
          </cell>
          <cell r="F672">
            <v>0</v>
          </cell>
          <cell r="L672" t="str">
            <v>1300 - 650</v>
          </cell>
          <cell r="O672" t="str">
            <v>POLES</v>
          </cell>
          <cell r="AS672">
            <v>0</v>
          </cell>
          <cell r="AV672">
            <v>0</v>
          </cell>
          <cell r="BE672">
            <v>0</v>
          </cell>
          <cell r="BG672">
            <v>0</v>
          </cell>
          <cell r="BJ672">
            <v>0</v>
          </cell>
          <cell r="BK672" t="e">
            <v>#N/A</v>
          </cell>
          <cell r="BM672">
            <v>0</v>
          </cell>
          <cell r="BN672">
            <v>0</v>
          </cell>
          <cell r="BO672">
            <v>0</v>
          </cell>
          <cell r="BR672">
            <v>0</v>
          </cell>
          <cell r="CE672" t="str">
            <v>1300 - 650 - Poles</v>
          </cell>
        </row>
        <row r="673">
          <cell r="E673">
            <v>0</v>
          </cell>
          <cell r="F673">
            <v>0</v>
          </cell>
          <cell r="L673" t="str">
            <v>1300 - 650</v>
          </cell>
          <cell r="O673" t="str">
            <v>POLES</v>
          </cell>
          <cell r="AS673">
            <v>0</v>
          </cell>
          <cell r="AV673">
            <v>0</v>
          </cell>
          <cell r="BE673">
            <v>0</v>
          </cell>
          <cell r="BG673">
            <v>0</v>
          </cell>
          <cell r="BJ673">
            <v>0</v>
          </cell>
          <cell r="BK673" t="e">
            <v>#N/A</v>
          </cell>
          <cell r="BM673">
            <v>0</v>
          </cell>
          <cell r="BN673">
            <v>0</v>
          </cell>
          <cell r="BO673">
            <v>0</v>
          </cell>
          <cell r="BR673">
            <v>0</v>
          </cell>
          <cell r="CE673" t="str">
            <v>1300 - 650 - Poles</v>
          </cell>
        </row>
        <row r="674">
          <cell r="E674">
            <v>0</v>
          </cell>
          <cell r="F674">
            <v>0</v>
          </cell>
          <cell r="L674" t="str">
            <v>1300 - 650</v>
          </cell>
          <cell r="O674" t="str">
            <v>POLES</v>
          </cell>
          <cell r="AS674">
            <v>0</v>
          </cell>
          <cell r="AV674">
            <v>0</v>
          </cell>
          <cell r="BE674">
            <v>0</v>
          </cell>
          <cell r="BG674">
            <v>0</v>
          </cell>
          <cell r="BJ674">
            <v>0</v>
          </cell>
          <cell r="BK674" t="e">
            <v>#N/A</v>
          </cell>
          <cell r="BM674">
            <v>0</v>
          </cell>
          <cell r="BN674">
            <v>0</v>
          </cell>
          <cell r="BO674">
            <v>0</v>
          </cell>
          <cell r="BR674">
            <v>0</v>
          </cell>
          <cell r="CE674" t="str">
            <v>1300 - 650 - Poles</v>
          </cell>
        </row>
        <row r="675">
          <cell r="E675">
            <v>94432.62</v>
          </cell>
          <cell r="F675">
            <v>90230.36</v>
          </cell>
          <cell r="L675" t="str">
            <v>1300 - 650</v>
          </cell>
          <cell r="O675" t="str">
            <v>POLES</v>
          </cell>
          <cell r="AS675">
            <v>104604.08433812132</v>
          </cell>
          <cell r="AV675">
            <v>104604.08433812132</v>
          </cell>
          <cell r="BE675">
            <v>94890.847935295766</v>
          </cell>
          <cell r="BG675">
            <v>94890.847935295766</v>
          </cell>
          <cell r="BJ675">
            <v>94890.847935295766</v>
          </cell>
          <cell r="BK675" t="e">
            <v>#N/A</v>
          </cell>
          <cell r="BM675">
            <v>104604.08433812132</v>
          </cell>
          <cell r="BN675">
            <v>3321179.677735352</v>
          </cell>
          <cell r="BO675">
            <v>339963.27409889427</v>
          </cell>
          <cell r="BR675">
            <v>90230.36</v>
          </cell>
          <cell r="CE675" t="str">
            <v>1300 - 650 - Poles</v>
          </cell>
        </row>
        <row r="676">
          <cell r="E676">
            <v>21821.49</v>
          </cell>
          <cell r="F676">
            <v>20850.43</v>
          </cell>
          <cell r="L676" t="str">
            <v>1300 - 650</v>
          </cell>
          <cell r="O676" t="str">
            <v>POLES</v>
          </cell>
          <cell r="AS676">
            <v>24171.911997607091</v>
          </cell>
          <cell r="AV676">
            <v>24171.911997607091</v>
          </cell>
          <cell r="BE676">
            <v>21927.377312115004</v>
          </cell>
          <cell r="BG676">
            <v>21927.377312115004</v>
          </cell>
          <cell r="BJ676">
            <v>21927.377312115004</v>
          </cell>
          <cell r="BK676" t="e">
            <v>#N/A</v>
          </cell>
          <cell r="BM676">
            <v>24171.911997607091</v>
          </cell>
          <cell r="BN676">
            <v>767458.20592402515</v>
          </cell>
          <cell r="BO676">
            <v>78558.713992223042</v>
          </cell>
          <cell r="BR676">
            <v>20850.43</v>
          </cell>
          <cell r="CE676" t="str">
            <v>1300 - 650 - Poles</v>
          </cell>
        </row>
        <row r="677">
          <cell r="E677">
            <v>19994.18</v>
          </cell>
          <cell r="F677">
            <v>19282.38</v>
          </cell>
          <cell r="L677" t="str">
            <v>1300 - 650</v>
          </cell>
          <cell r="O677" t="str">
            <v>POLES</v>
          </cell>
          <cell r="AS677">
            <v>21937.727535658614</v>
          </cell>
          <cell r="AV677">
            <v>21937.727535658614</v>
          </cell>
          <cell r="BE677">
            <v>20370.746997397284</v>
          </cell>
          <cell r="BG677">
            <v>20370.746997397284</v>
          </cell>
          <cell r="BJ677">
            <v>20370.746997397284</v>
          </cell>
          <cell r="BK677" t="e">
            <v>#N/A</v>
          </cell>
          <cell r="BM677">
            <v>21937.727535658614</v>
          </cell>
          <cell r="BN677">
            <v>712976.14490890491</v>
          </cell>
          <cell r="BO677">
            <v>54844.318839146537</v>
          </cell>
          <cell r="BR677">
            <v>19282.38</v>
          </cell>
          <cell r="CE677" t="str">
            <v>1300 - 650 - Poles</v>
          </cell>
        </row>
        <row r="678">
          <cell r="E678">
            <v>40656.769999999997</v>
          </cell>
          <cell r="F678">
            <v>39209.379999999997</v>
          </cell>
          <cell r="L678" t="str">
            <v>1300 - 650</v>
          </cell>
          <cell r="O678" t="str">
            <v>POLES</v>
          </cell>
          <cell r="AS678">
            <v>44608.838308944854</v>
          </cell>
          <cell r="AV678">
            <v>44608.838308944854</v>
          </cell>
          <cell r="BE678">
            <v>41422.492715448796</v>
          </cell>
          <cell r="BG678">
            <v>41422.492715448796</v>
          </cell>
          <cell r="BJ678">
            <v>41422.492715448796</v>
          </cell>
          <cell r="BK678" t="e">
            <v>#N/A</v>
          </cell>
          <cell r="BM678">
            <v>44608.838308944854</v>
          </cell>
          <cell r="BN678">
            <v>1449787.2450407078</v>
          </cell>
          <cell r="BO678">
            <v>111522.09577236214</v>
          </cell>
          <cell r="BR678">
            <v>39209.379999999997</v>
          </cell>
          <cell r="CE678" t="str">
            <v>1300 - 650 - Poles</v>
          </cell>
        </row>
        <row r="679">
          <cell r="E679">
            <v>0</v>
          </cell>
          <cell r="F679">
            <v>0</v>
          </cell>
          <cell r="L679" t="str">
            <v>1300 - 650</v>
          </cell>
          <cell r="O679" t="str">
            <v>POLES</v>
          </cell>
          <cell r="AS679">
            <v>0</v>
          </cell>
          <cell r="AV679">
            <v>0</v>
          </cell>
          <cell r="BE679">
            <v>0</v>
          </cell>
          <cell r="BG679">
            <v>0</v>
          </cell>
          <cell r="BJ679">
            <v>0</v>
          </cell>
          <cell r="BK679" t="e">
            <v>#N/A</v>
          </cell>
          <cell r="BM679">
            <v>0</v>
          </cell>
          <cell r="BN679">
            <v>0</v>
          </cell>
          <cell r="BO679">
            <v>0</v>
          </cell>
          <cell r="BR679">
            <v>0</v>
          </cell>
          <cell r="CE679" t="str">
            <v>1300 - 650 - Poles</v>
          </cell>
        </row>
        <row r="680">
          <cell r="E680">
            <v>0</v>
          </cell>
          <cell r="F680">
            <v>0</v>
          </cell>
          <cell r="L680" t="str">
            <v>1300 - 650</v>
          </cell>
          <cell r="O680" t="str">
            <v>POLES</v>
          </cell>
          <cell r="AS680">
            <v>0</v>
          </cell>
          <cell r="AV680">
            <v>0</v>
          </cell>
          <cell r="BE680">
            <v>0</v>
          </cell>
          <cell r="BG680">
            <v>0</v>
          </cell>
          <cell r="BJ680">
            <v>0</v>
          </cell>
          <cell r="BK680" t="e">
            <v>#N/A</v>
          </cell>
          <cell r="BM680">
            <v>0</v>
          </cell>
          <cell r="BN680">
            <v>0</v>
          </cell>
          <cell r="BO680">
            <v>0</v>
          </cell>
          <cell r="BR680">
            <v>0</v>
          </cell>
          <cell r="CE680" t="str">
            <v>1300 - 650 - Poles</v>
          </cell>
        </row>
        <row r="681">
          <cell r="E681">
            <v>6319</v>
          </cell>
          <cell r="F681">
            <v>6035.64</v>
          </cell>
          <cell r="L681" t="str">
            <v>1300 - 650</v>
          </cell>
          <cell r="O681" t="str">
            <v>POLES</v>
          </cell>
          <cell r="AS681">
            <v>6999.6279774148879</v>
          </cell>
          <cell r="AV681">
            <v>6999.6279774148879</v>
          </cell>
          <cell r="BE681">
            <v>6349.6625223692199</v>
          </cell>
          <cell r="BG681">
            <v>6349.6625223692199</v>
          </cell>
          <cell r="BJ681">
            <v>6349.6625223692199</v>
          </cell>
          <cell r="BK681" t="e">
            <v>#N/A</v>
          </cell>
          <cell r="BM681">
            <v>6999.6279774148879</v>
          </cell>
          <cell r="BN681">
            <v>222238.1882829227</v>
          </cell>
          <cell r="BO681">
            <v>22748.790926598387</v>
          </cell>
          <cell r="BR681">
            <v>6035.64</v>
          </cell>
          <cell r="CE681" t="str">
            <v>1300 - 650 - Poles</v>
          </cell>
        </row>
        <row r="682">
          <cell r="E682">
            <v>0</v>
          </cell>
          <cell r="F682">
            <v>0</v>
          </cell>
          <cell r="L682" t="str">
            <v>1300 - 650</v>
          </cell>
          <cell r="O682" t="str">
            <v>POLES</v>
          </cell>
          <cell r="AS682">
            <v>0</v>
          </cell>
          <cell r="AV682">
            <v>0</v>
          </cell>
          <cell r="BE682">
            <v>0</v>
          </cell>
          <cell r="BG682">
            <v>0</v>
          </cell>
          <cell r="BJ682">
            <v>0</v>
          </cell>
          <cell r="BK682" t="e">
            <v>#N/A</v>
          </cell>
          <cell r="BM682">
            <v>0</v>
          </cell>
          <cell r="BN682">
            <v>0</v>
          </cell>
          <cell r="BO682">
            <v>0</v>
          </cell>
          <cell r="BR682">
            <v>0</v>
          </cell>
          <cell r="CE682" t="str">
            <v>1300 - 650 - Poles</v>
          </cell>
        </row>
        <row r="683">
          <cell r="E683">
            <v>8124.08</v>
          </cell>
          <cell r="F683">
            <v>7834.87</v>
          </cell>
          <cell r="L683" t="str">
            <v>1300 - 650</v>
          </cell>
          <cell r="O683" t="str">
            <v>POLES</v>
          </cell>
          <cell r="AS683">
            <v>8889.7296830698233</v>
          </cell>
          <cell r="AV683">
            <v>8889.7296830698233</v>
          </cell>
          <cell r="BE683">
            <v>8318.2470605867638</v>
          </cell>
          <cell r="BG683">
            <v>8318.2470605867638</v>
          </cell>
          <cell r="BJ683">
            <v>8318.2470605867638</v>
          </cell>
          <cell r="BK683" t="e">
            <v>#N/A</v>
          </cell>
          <cell r="BM683">
            <v>8889.7296830698233</v>
          </cell>
          <cell r="BN683">
            <v>291138.64712053671</v>
          </cell>
          <cell r="BO683">
            <v>20001.891786907101</v>
          </cell>
          <cell r="BR683">
            <v>7834.87</v>
          </cell>
          <cell r="CE683" t="str">
            <v>1300 - 650 - Poles</v>
          </cell>
        </row>
        <row r="684">
          <cell r="E684">
            <v>14674.24</v>
          </cell>
          <cell r="F684">
            <v>14021.24</v>
          </cell>
          <cell r="L684" t="str">
            <v>1300 - 650</v>
          </cell>
          <cell r="O684" t="str">
            <v>POLES</v>
          </cell>
          <cell r="AS684">
            <v>16254.822100221656</v>
          </cell>
          <cell r="AV684">
            <v>16254.822100221656</v>
          </cell>
          <cell r="BE684">
            <v>14745.44576234393</v>
          </cell>
          <cell r="BG684">
            <v>14745.44576234393</v>
          </cell>
          <cell r="BJ684">
            <v>14745.44576234393</v>
          </cell>
          <cell r="BK684" t="e">
            <v>#N/A</v>
          </cell>
          <cell r="BM684">
            <v>16254.822100221656</v>
          </cell>
          <cell r="BN684">
            <v>516090.60168203758</v>
          </cell>
          <cell r="BO684">
            <v>52828.171825720383</v>
          </cell>
          <cell r="BR684">
            <v>14021.24</v>
          </cell>
          <cell r="CE684" t="str">
            <v>1300 - 650 - Poles</v>
          </cell>
        </row>
        <row r="685">
          <cell r="E685">
            <v>0</v>
          </cell>
          <cell r="F685">
            <v>0</v>
          </cell>
          <cell r="L685" t="str">
            <v>1300 - 650</v>
          </cell>
          <cell r="O685" t="str">
            <v>POLES</v>
          </cell>
          <cell r="AS685">
            <v>0</v>
          </cell>
          <cell r="AV685">
            <v>0</v>
          </cell>
          <cell r="BE685">
            <v>0</v>
          </cell>
          <cell r="BG685">
            <v>0</v>
          </cell>
          <cell r="BJ685">
            <v>0</v>
          </cell>
          <cell r="BK685" t="e">
            <v>#N/A</v>
          </cell>
          <cell r="BM685">
            <v>0</v>
          </cell>
          <cell r="BN685">
            <v>0</v>
          </cell>
          <cell r="BO685">
            <v>0</v>
          </cell>
          <cell r="BR685">
            <v>0</v>
          </cell>
          <cell r="CE685" t="str">
            <v>1300 - 650 - Poles</v>
          </cell>
        </row>
        <row r="686">
          <cell r="E686">
            <v>0</v>
          </cell>
          <cell r="F686">
            <v>0</v>
          </cell>
          <cell r="L686" t="str">
            <v>1300 - 650</v>
          </cell>
          <cell r="O686" t="str">
            <v>POLES</v>
          </cell>
          <cell r="AS686">
            <v>0</v>
          </cell>
          <cell r="AV686">
            <v>0</v>
          </cell>
          <cell r="BE686">
            <v>0</v>
          </cell>
          <cell r="BG686">
            <v>0</v>
          </cell>
          <cell r="BJ686">
            <v>0</v>
          </cell>
          <cell r="BK686" t="e">
            <v>#N/A</v>
          </cell>
          <cell r="BM686">
            <v>0</v>
          </cell>
          <cell r="BN686">
            <v>0</v>
          </cell>
          <cell r="BO686">
            <v>0</v>
          </cell>
          <cell r="BR686">
            <v>0</v>
          </cell>
          <cell r="CE686" t="str">
            <v>1300 - 650 - Poles</v>
          </cell>
        </row>
        <row r="687">
          <cell r="E687">
            <v>28.17</v>
          </cell>
          <cell r="F687">
            <v>26.92</v>
          </cell>
          <cell r="L687" t="str">
            <v>1300 - 650</v>
          </cell>
          <cell r="O687" t="str">
            <v>POLES</v>
          </cell>
          <cell r="AS687">
            <v>32.598635544958739</v>
          </cell>
          <cell r="AV687">
            <v>32.598635544958739</v>
          </cell>
          <cell r="BE687">
            <v>28.640229800213749</v>
          </cell>
          <cell r="BG687">
            <v>28.640229800213749</v>
          </cell>
          <cell r="BJ687">
            <v>28.640229800213749</v>
          </cell>
          <cell r="BK687" t="e">
            <v>#N/A</v>
          </cell>
          <cell r="BM687">
            <v>32.598635544958739</v>
          </cell>
          <cell r="BN687">
            <v>1002.4080430074812</v>
          </cell>
          <cell r="BO687">
            <v>138.54420106607463</v>
          </cell>
          <cell r="BR687">
            <v>26.92</v>
          </cell>
          <cell r="CE687" t="str">
            <v>1300 - 650 - Poles</v>
          </cell>
        </row>
        <row r="688">
          <cell r="E688">
            <v>0</v>
          </cell>
          <cell r="F688">
            <v>0</v>
          </cell>
          <cell r="L688" t="str">
            <v>1300 - 650</v>
          </cell>
          <cell r="O688" t="str">
            <v>POLES</v>
          </cell>
          <cell r="AS688">
            <v>0</v>
          </cell>
          <cell r="AV688">
            <v>0</v>
          </cell>
          <cell r="BE688">
            <v>0</v>
          </cell>
          <cell r="BG688">
            <v>0</v>
          </cell>
          <cell r="BJ688">
            <v>0</v>
          </cell>
          <cell r="BK688" t="e">
            <v>#N/A</v>
          </cell>
          <cell r="BM688">
            <v>0</v>
          </cell>
          <cell r="BN688">
            <v>0</v>
          </cell>
          <cell r="BO688">
            <v>0</v>
          </cell>
          <cell r="BR688">
            <v>0</v>
          </cell>
          <cell r="CE688" t="str">
            <v>1300 - 650 - Poles</v>
          </cell>
        </row>
        <row r="689">
          <cell r="E689">
            <v>0</v>
          </cell>
          <cell r="F689">
            <v>0</v>
          </cell>
          <cell r="L689" t="str">
            <v>1300 - 650</v>
          </cell>
          <cell r="O689" t="str">
            <v>POLES</v>
          </cell>
          <cell r="AS689">
            <v>0</v>
          </cell>
          <cell r="AV689">
            <v>0</v>
          </cell>
          <cell r="BE689">
            <v>0</v>
          </cell>
          <cell r="BG689">
            <v>0</v>
          </cell>
          <cell r="BJ689">
            <v>0</v>
          </cell>
          <cell r="BK689" t="e">
            <v>#N/A</v>
          </cell>
          <cell r="BM689">
            <v>0</v>
          </cell>
          <cell r="BN689">
            <v>0</v>
          </cell>
          <cell r="BO689">
            <v>0</v>
          </cell>
          <cell r="BR689">
            <v>0</v>
          </cell>
          <cell r="CE689" t="str">
            <v>1300 - 650 - Poles</v>
          </cell>
        </row>
        <row r="690">
          <cell r="E690">
            <v>0</v>
          </cell>
          <cell r="F690">
            <v>0</v>
          </cell>
          <cell r="L690" t="str">
            <v>1300 - 650</v>
          </cell>
          <cell r="O690" t="str">
            <v>POLES</v>
          </cell>
          <cell r="AS690">
            <v>0</v>
          </cell>
          <cell r="AV690">
            <v>0</v>
          </cell>
          <cell r="BE690">
            <v>0</v>
          </cell>
          <cell r="BG690">
            <v>0</v>
          </cell>
          <cell r="BJ690">
            <v>0</v>
          </cell>
          <cell r="BK690" t="e">
            <v>#N/A</v>
          </cell>
          <cell r="BM690">
            <v>0</v>
          </cell>
          <cell r="BN690">
            <v>0</v>
          </cell>
          <cell r="BO690">
            <v>0</v>
          </cell>
          <cell r="BR690">
            <v>0</v>
          </cell>
          <cell r="CE690" t="str">
            <v>1300 - 650 - Poles</v>
          </cell>
        </row>
        <row r="691">
          <cell r="E691">
            <v>647.32000000000005</v>
          </cell>
          <cell r="F691">
            <v>618.52</v>
          </cell>
          <cell r="L691" t="str">
            <v>1300 - 650</v>
          </cell>
          <cell r="O691" t="str">
            <v>POLES</v>
          </cell>
          <cell r="AS691">
            <v>715.24499461010112</v>
          </cell>
          <cell r="AV691">
            <v>715.24499461010112</v>
          </cell>
          <cell r="BE691">
            <v>659.04717360502184</v>
          </cell>
          <cell r="BG691">
            <v>659.04717360502184</v>
          </cell>
          <cell r="BJ691">
            <v>659.04717360502184</v>
          </cell>
          <cell r="BK691" t="e">
            <v>#N/A</v>
          </cell>
          <cell r="BM691">
            <v>715.24499461010112</v>
          </cell>
          <cell r="BN691">
            <v>23066.65107617576</v>
          </cell>
          <cell r="BO691">
            <v>1966.9237351777781</v>
          </cell>
          <cell r="BR691">
            <v>618.52</v>
          </cell>
          <cell r="CE691" t="str">
            <v>1300 - 650 - Poles</v>
          </cell>
        </row>
        <row r="692">
          <cell r="E692">
            <v>0</v>
          </cell>
          <cell r="F692">
            <v>0</v>
          </cell>
          <cell r="L692" t="str">
            <v>1300 - 650</v>
          </cell>
          <cell r="O692" t="str">
            <v>POLES</v>
          </cell>
          <cell r="AS692">
            <v>0</v>
          </cell>
          <cell r="AV692">
            <v>0</v>
          </cell>
          <cell r="BE692">
            <v>0</v>
          </cell>
          <cell r="BG692">
            <v>0</v>
          </cell>
          <cell r="BJ692">
            <v>0</v>
          </cell>
          <cell r="BK692" t="e">
            <v>#N/A</v>
          </cell>
          <cell r="BM692">
            <v>0</v>
          </cell>
          <cell r="BN692">
            <v>0</v>
          </cell>
          <cell r="BO692">
            <v>0</v>
          </cell>
          <cell r="BR692">
            <v>0</v>
          </cell>
          <cell r="CE692" t="str">
            <v>1300 - 650 - Poles</v>
          </cell>
        </row>
        <row r="693">
          <cell r="E693">
            <v>3855.89</v>
          </cell>
          <cell r="F693">
            <v>3684.31</v>
          </cell>
          <cell r="L693" t="str">
            <v>1300 - 650</v>
          </cell>
          <cell r="O693" t="str">
            <v>POLES</v>
          </cell>
          <cell r="AS693">
            <v>4260.4987058443157</v>
          </cell>
          <cell r="AV693">
            <v>4260.4987058443157</v>
          </cell>
          <cell r="BE693">
            <v>3895.3131024862314</v>
          </cell>
          <cell r="BG693">
            <v>3895.3131024862314</v>
          </cell>
          <cell r="BJ693">
            <v>3895.3131024862314</v>
          </cell>
          <cell r="BK693" t="e">
            <v>#N/A</v>
          </cell>
          <cell r="BM693">
            <v>4260.4987058443157</v>
          </cell>
          <cell r="BN693">
            <v>136335.9585870181</v>
          </cell>
          <cell r="BO693">
            <v>12781.496117532948</v>
          </cell>
          <cell r="BR693">
            <v>3684.31</v>
          </cell>
          <cell r="CE693" t="str">
            <v>1300 - 650 - Poles</v>
          </cell>
        </row>
        <row r="694">
          <cell r="E694">
            <v>0</v>
          </cell>
          <cell r="F694">
            <v>0</v>
          </cell>
          <cell r="L694" t="str">
            <v>1300 - 650</v>
          </cell>
          <cell r="O694" t="str">
            <v>POLES</v>
          </cell>
          <cell r="AS694">
            <v>0</v>
          </cell>
          <cell r="AV694">
            <v>0</v>
          </cell>
          <cell r="BE694">
            <v>0</v>
          </cell>
          <cell r="BG694">
            <v>0</v>
          </cell>
          <cell r="BJ694">
            <v>0</v>
          </cell>
          <cell r="BK694" t="e">
            <v>#N/A</v>
          </cell>
          <cell r="BM694">
            <v>0</v>
          </cell>
          <cell r="BN694">
            <v>0</v>
          </cell>
          <cell r="BO694">
            <v>0</v>
          </cell>
          <cell r="BR694">
            <v>0</v>
          </cell>
          <cell r="CE694" t="str">
            <v>1300 - 650 - Poles</v>
          </cell>
        </row>
        <row r="695">
          <cell r="E695">
            <v>0</v>
          </cell>
          <cell r="F695">
            <v>0</v>
          </cell>
          <cell r="L695" t="str">
            <v>1300 - 650</v>
          </cell>
          <cell r="O695" t="str">
            <v>POLES</v>
          </cell>
          <cell r="AS695">
            <v>0</v>
          </cell>
          <cell r="AV695">
            <v>0</v>
          </cell>
          <cell r="BE695">
            <v>0</v>
          </cell>
          <cell r="BG695">
            <v>0</v>
          </cell>
          <cell r="BJ695">
            <v>0</v>
          </cell>
          <cell r="BK695" t="e">
            <v>#N/A</v>
          </cell>
          <cell r="BM695">
            <v>0</v>
          </cell>
          <cell r="BN695">
            <v>0</v>
          </cell>
          <cell r="BO695">
            <v>0</v>
          </cell>
          <cell r="BR695">
            <v>0</v>
          </cell>
          <cell r="CE695" t="str">
            <v>1300 - 650 - Poles</v>
          </cell>
        </row>
        <row r="696">
          <cell r="E696">
            <v>0</v>
          </cell>
          <cell r="F696">
            <v>0</v>
          </cell>
          <cell r="L696" t="str">
            <v>1300 - 650</v>
          </cell>
          <cell r="O696" t="str">
            <v>POLES</v>
          </cell>
          <cell r="AS696">
            <v>0</v>
          </cell>
          <cell r="AV696">
            <v>0</v>
          </cell>
          <cell r="BE696">
            <v>0</v>
          </cell>
          <cell r="BG696">
            <v>0</v>
          </cell>
          <cell r="BJ696">
            <v>0</v>
          </cell>
          <cell r="BK696" t="e">
            <v>#N/A</v>
          </cell>
          <cell r="BM696">
            <v>0</v>
          </cell>
          <cell r="BN696">
            <v>0</v>
          </cell>
          <cell r="BO696">
            <v>0</v>
          </cell>
          <cell r="BR696">
            <v>0</v>
          </cell>
          <cell r="CE696" t="str">
            <v>1300 - 650 - Poles</v>
          </cell>
        </row>
        <row r="697">
          <cell r="E697">
            <v>1071.3499999999999</v>
          </cell>
          <cell r="F697">
            <v>1023.67</v>
          </cell>
          <cell r="L697" t="str">
            <v>1300 - 650</v>
          </cell>
          <cell r="O697" t="str">
            <v>POLES</v>
          </cell>
          <cell r="AS697">
            <v>1183.7695806950685</v>
          </cell>
          <cell r="AV697">
            <v>1183.7695806950685</v>
          </cell>
          <cell r="BE697">
            <v>1090.759113640456</v>
          </cell>
          <cell r="BG697">
            <v>1090.759113640456</v>
          </cell>
          <cell r="BJ697">
            <v>1090.759113640456</v>
          </cell>
          <cell r="BK697" t="e">
            <v>#N/A</v>
          </cell>
          <cell r="BM697">
            <v>1183.7695806950685</v>
          </cell>
          <cell r="BN697">
            <v>38176.568977415962</v>
          </cell>
          <cell r="BO697">
            <v>3255.3663469114385</v>
          </cell>
          <cell r="BR697">
            <v>1023.67</v>
          </cell>
          <cell r="CE697" t="str">
            <v>1300 - 650 - Poles</v>
          </cell>
        </row>
        <row r="698">
          <cell r="E698">
            <v>519.77</v>
          </cell>
          <cell r="F698">
            <v>496.64</v>
          </cell>
          <cell r="L698" t="str">
            <v>1300 - 650</v>
          </cell>
          <cell r="O698" t="str">
            <v>POLES</v>
          </cell>
          <cell r="AS698">
            <v>574.31083675537946</v>
          </cell>
          <cell r="AV698">
            <v>574.31083675537946</v>
          </cell>
          <cell r="BE698">
            <v>529.18641386745685</v>
          </cell>
          <cell r="BG698">
            <v>529.18641386745685</v>
          </cell>
          <cell r="BJ698">
            <v>529.18641386745685</v>
          </cell>
          <cell r="BK698" t="e">
            <v>#N/A</v>
          </cell>
          <cell r="BM698">
            <v>574.31083675537946</v>
          </cell>
          <cell r="BN698">
            <v>18521.524485360987</v>
          </cell>
          <cell r="BO698">
            <v>1579.3548010772936</v>
          </cell>
          <cell r="BR698">
            <v>496.64</v>
          </cell>
          <cell r="CE698" t="str">
            <v>1300 - 650 - Poles</v>
          </cell>
        </row>
        <row r="699">
          <cell r="E699">
            <v>0</v>
          </cell>
          <cell r="F699">
            <v>0</v>
          </cell>
          <cell r="L699" t="str">
            <v>1300 - 650</v>
          </cell>
          <cell r="O699" t="str">
            <v>POLES</v>
          </cell>
          <cell r="AS699">
            <v>0</v>
          </cell>
          <cell r="AV699">
            <v>0</v>
          </cell>
          <cell r="BE699">
            <v>0</v>
          </cell>
          <cell r="BG699">
            <v>0</v>
          </cell>
          <cell r="BJ699">
            <v>0</v>
          </cell>
          <cell r="BK699" t="e">
            <v>#N/A</v>
          </cell>
          <cell r="BM699">
            <v>0</v>
          </cell>
          <cell r="BN699">
            <v>0</v>
          </cell>
          <cell r="BO699">
            <v>0</v>
          </cell>
          <cell r="BR699">
            <v>0</v>
          </cell>
          <cell r="CE699" t="str">
            <v>1300 - 650 - Poles</v>
          </cell>
        </row>
        <row r="700">
          <cell r="E700">
            <v>0</v>
          </cell>
          <cell r="F700">
            <v>0</v>
          </cell>
          <cell r="L700" t="str">
            <v>1300 - 650</v>
          </cell>
          <cell r="O700" t="str">
            <v>POLES</v>
          </cell>
          <cell r="AS700">
            <v>0</v>
          </cell>
          <cell r="AV700">
            <v>0</v>
          </cell>
          <cell r="BE700">
            <v>0</v>
          </cell>
          <cell r="BG700">
            <v>0</v>
          </cell>
          <cell r="BJ700">
            <v>0</v>
          </cell>
          <cell r="BK700" t="e">
            <v>#N/A</v>
          </cell>
          <cell r="BM700">
            <v>0</v>
          </cell>
          <cell r="BN700">
            <v>0</v>
          </cell>
          <cell r="BO700">
            <v>0</v>
          </cell>
          <cell r="BR700">
            <v>0</v>
          </cell>
          <cell r="CE700" t="str">
            <v>1300 - 650 - Poles</v>
          </cell>
        </row>
        <row r="701">
          <cell r="E701">
            <v>155.97</v>
          </cell>
          <cell r="F701">
            <v>149.02000000000001</v>
          </cell>
          <cell r="L701" t="str">
            <v>1300 - 650</v>
          </cell>
          <cell r="O701" t="str">
            <v>POLES</v>
          </cell>
          <cell r="AS701">
            <v>172.33634339945849</v>
          </cell>
          <cell r="AV701">
            <v>172.33634339945849</v>
          </cell>
          <cell r="BE701">
            <v>158.79563070378677</v>
          </cell>
          <cell r="BG701">
            <v>158.79563070378677</v>
          </cell>
          <cell r="BJ701">
            <v>158.79563070378677</v>
          </cell>
          <cell r="BK701" t="e">
            <v>#N/A</v>
          </cell>
          <cell r="BM701">
            <v>172.33634339945849</v>
          </cell>
          <cell r="BN701">
            <v>5557.8470746325365</v>
          </cell>
          <cell r="BO701">
            <v>473.92494434851085</v>
          </cell>
          <cell r="BR701">
            <v>149.02000000000001</v>
          </cell>
          <cell r="CE701" t="str">
            <v>1300 - 650 - Poles</v>
          </cell>
        </row>
        <row r="702">
          <cell r="E702">
            <v>484.17</v>
          </cell>
          <cell r="F702">
            <v>462.62</v>
          </cell>
          <cell r="L702" t="str">
            <v>1300 - 650</v>
          </cell>
          <cell r="O702" t="str">
            <v>POLES</v>
          </cell>
          <cell r="AS702">
            <v>534.97523487668025</v>
          </cell>
          <cell r="AV702">
            <v>534.97523487668025</v>
          </cell>
          <cell r="BE702">
            <v>492.94146642208398</v>
          </cell>
          <cell r="BG702">
            <v>492.94146642208398</v>
          </cell>
          <cell r="BJ702">
            <v>492.94146642208398</v>
          </cell>
          <cell r="BK702" t="e">
            <v>#N/A</v>
          </cell>
          <cell r="BM702">
            <v>534.97523487668025</v>
          </cell>
          <cell r="BN702">
            <v>17252.951324772937</v>
          </cell>
          <cell r="BO702">
            <v>1471.1818959108707</v>
          </cell>
          <cell r="BR702">
            <v>462.62</v>
          </cell>
          <cell r="CE702" t="str">
            <v>1300 - 650 - Poles</v>
          </cell>
        </row>
        <row r="703">
          <cell r="E703">
            <v>205.37</v>
          </cell>
          <cell r="F703">
            <v>196.22</v>
          </cell>
          <cell r="L703" t="str">
            <v>1300 - 650</v>
          </cell>
          <cell r="O703" t="str">
            <v>POLES</v>
          </cell>
          <cell r="AS703">
            <v>226.92001566933894</v>
          </cell>
          <cell r="AV703">
            <v>226.92001566933894</v>
          </cell>
          <cell r="BE703">
            <v>209.09058586674803</v>
          </cell>
          <cell r="BG703">
            <v>209.09058586674803</v>
          </cell>
          <cell r="BJ703">
            <v>209.09058586674803</v>
          </cell>
          <cell r="BK703" t="e">
            <v>#N/A</v>
          </cell>
          <cell r="BM703">
            <v>226.92001566933894</v>
          </cell>
          <cell r="BN703">
            <v>7318.1705053361811</v>
          </cell>
          <cell r="BO703">
            <v>624.03004309068206</v>
          </cell>
          <cell r="BR703">
            <v>196.22</v>
          </cell>
          <cell r="CE703" t="str">
            <v>1300 - 650 - Poles</v>
          </cell>
        </row>
        <row r="704">
          <cell r="E704">
            <v>0</v>
          </cell>
          <cell r="F704">
            <v>0</v>
          </cell>
          <cell r="L704" t="str">
            <v>1300 - 650</v>
          </cell>
          <cell r="O704" t="str">
            <v>POLES</v>
          </cell>
          <cell r="AS704">
            <v>0</v>
          </cell>
          <cell r="AV704">
            <v>0</v>
          </cell>
          <cell r="BE704">
            <v>0</v>
          </cell>
          <cell r="BG704">
            <v>0</v>
          </cell>
          <cell r="BJ704">
            <v>0</v>
          </cell>
          <cell r="BK704" t="e">
            <v>#N/A</v>
          </cell>
          <cell r="BM704">
            <v>0</v>
          </cell>
          <cell r="BN704">
            <v>0</v>
          </cell>
          <cell r="BO704">
            <v>0</v>
          </cell>
          <cell r="BR704">
            <v>0</v>
          </cell>
          <cell r="CE704" t="str">
            <v>1300 - 650 - Poles</v>
          </cell>
        </row>
        <row r="705">
          <cell r="E705">
            <v>289.58999999999997</v>
          </cell>
          <cell r="F705">
            <v>276.70999999999998</v>
          </cell>
          <cell r="L705" t="str">
            <v>1300 - 650</v>
          </cell>
          <cell r="O705" t="str">
            <v>POLES</v>
          </cell>
          <cell r="AS705">
            <v>319.97744236102568</v>
          </cell>
          <cell r="AV705">
            <v>319.97744236102568</v>
          </cell>
          <cell r="BE705">
            <v>294.83635760408799</v>
          </cell>
          <cell r="BG705">
            <v>294.83635760408799</v>
          </cell>
          <cell r="BJ705">
            <v>294.83635760408799</v>
          </cell>
          <cell r="BK705" t="e">
            <v>#N/A</v>
          </cell>
          <cell r="BM705">
            <v>319.97744236102568</v>
          </cell>
          <cell r="BN705">
            <v>10319.272516143079</v>
          </cell>
          <cell r="BO705">
            <v>879.93796649282058</v>
          </cell>
          <cell r="BR705">
            <v>276.70999999999998</v>
          </cell>
          <cell r="CE705" t="str">
            <v>1300 - 650 - Poles</v>
          </cell>
        </row>
        <row r="706">
          <cell r="E706">
            <v>435.19</v>
          </cell>
          <cell r="F706">
            <v>415.82</v>
          </cell>
          <cell r="L706" t="str">
            <v>1300 - 650</v>
          </cell>
          <cell r="O706" t="str">
            <v>POLES</v>
          </cell>
          <cell r="AS706">
            <v>480.85563431435753</v>
          </cell>
          <cell r="AV706">
            <v>480.85563431435753</v>
          </cell>
          <cell r="BE706">
            <v>443.07412018965806</v>
          </cell>
          <cell r="BG706">
            <v>443.07412018965806</v>
          </cell>
          <cell r="BJ706">
            <v>443.07412018965806</v>
          </cell>
          <cell r="BK706" t="e">
            <v>#N/A</v>
          </cell>
          <cell r="BM706">
            <v>480.85563431435753</v>
          </cell>
          <cell r="BN706">
            <v>15507.59420663803</v>
          </cell>
          <cell r="BO706">
            <v>1322.3529943644833</v>
          </cell>
          <cell r="BR706">
            <v>415.82</v>
          </cell>
          <cell r="CE706" t="str">
            <v>1300 - 650 - Poles</v>
          </cell>
        </row>
        <row r="707">
          <cell r="E707">
            <v>0</v>
          </cell>
          <cell r="F707">
            <v>0</v>
          </cell>
          <cell r="L707" t="str">
            <v>1300 - 650</v>
          </cell>
          <cell r="O707" t="str">
            <v>POLES</v>
          </cell>
          <cell r="AS707">
            <v>0</v>
          </cell>
          <cell r="AV707">
            <v>0</v>
          </cell>
          <cell r="BE707">
            <v>0</v>
          </cell>
          <cell r="BG707">
            <v>0</v>
          </cell>
          <cell r="BJ707">
            <v>0</v>
          </cell>
          <cell r="BK707" t="e">
            <v>#N/A</v>
          </cell>
          <cell r="BM707">
            <v>0</v>
          </cell>
          <cell r="BN707">
            <v>0</v>
          </cell>
          <cell r="BO707">
            <v>0</v>
          </cell>
          <cell r="BR707">
            <v>0</v>
          </cell>
          <cell r="CE707" t="str">
            <v>1300 - 650 - Poles</v>
          </cell>
        </row>
        <row r="708">
          <cell r="E708">
            <v>0</v>
          </cell>
          <cell r="F708">
            <v>0</v>
          </cell>
          <cell r="L708" t="str">
            <v>1300 - 650</v>
          </cell>
          <cell r="O708" t="str">
            <v>POLES</v>
          </cell>
          <cell r="AS708">
            <v>0</v>
          </cell>
          <cell r="AV708">
            <v>0</v>
          </cell>
          <cell r="BE708">
            <v>0</v>
          </cell>
          <cell r="BG708">
            <v>0</v>
          </cell>
          <cell r="BJ708">
            <v>0</v>
          </cell>
          <cell r="BK708" t="e">
            <v>#N/A</v>
          </cell>
          <cell r="BM708">
            <v>0</v>
          </cell>
          <cell r="BN708">
            <v>0</v>
          </cell>
          <cell r="BO708">
            <v>0</v>
          </cell>
          <cell r="BR708">
            <v>0</v>
          </cell>
          <cell r="CE708" t="str">
            <v>1300 - 650 - Poles</v>
          </cell>
        </row>
        <row r="709">
          <cell r="E709">
            <v>58594.69</v>
          </cell>
          <cell r="F709">
            <v>55246</v>
          </cell>
          <cell r="L709" t="str">
            <v>1300 - 650</v>
          </cell>
          <cell r="O709" t="str">
            <v>POLES</v>
          </cell>
          <cell r="AS709">
            <v>64906.002761821859</v>
          </cell>
          <cell r="AV709">
            <v>64906.002761821859</v>
          </cell>
          <cell r="BE709">
            <v>59342.63109652284</v>
          </cell>
          <cell r="BG709">
            <v>59342.63109652284</v>
          </cell>
          <cell r="BJ709">
            <v>59342.63109652284</v>
          </cell>
          <cell r="BK709" t="e">
            <v>#N/A</v>
          </cell>
          <cell r="BM709">
            <v>64906.002761821859</v>
          </cell>
          <cell r="BN709">
            <v>2076992.0883782995</v>
          </cell>
          <cell r="BO709">
            <v>194718.00828546559</v>
          </cell>
          <cell r="BR709">
            <v>55246</v>
          </cell>
          <cell r="CE709" t="str">
            <v>1300 - 650 - Poles</v>
          </cell>
        </row>
        <row r="710">
          <cell r="E710">
            <v>0</v>
          </cell>
          <cell r="F710">
            <v>0</v>
          </cell>
          <cell r="L710" t="str">
            <v>1300 - 650</v>
          </cell>
          <cell r="O710" t="str">
            <v>POLES</v>
          </cell>
          <cell r="AS710">
            <v>0</v>
          </cell>
          <cell r="AV710">
            <v>0</v>
          </cell>
          <cell r="BE710">
            <v>0</v>
          </cell>
          <cell r="BG710">
            <v>0</v>
          </cell>
          <cell r="BJ710">
            <v>0</v>
          </cell>
          <cell r="BK710" t="e">
            <v>#N/A</v>
          </cell>
          <cell r="BM710">
            <v>0</v>
          </cell>
          <cell r="BN710">
            <v>0</v>
          </cell>
          <cell r="BO710">
            <v>0</v>
          </cell>
          <cell r="BR710">
            <v>0</v>
          </cell>
          <cell r="CE710" t="str">
            <v>1300 - 650 - Poles</v>
          </cell>
        </row>
        <row r="711">
          <cell r="E711">
            <v>0</v>
          </cell>
          <cell r="F711">
            <v>0</v>
          </cell>
          <cell r="L711" t="str">
            <v>1300 - 650</v>
          </cell>
          <cell r="O711" t="str">
            <v>POLES</v>
          </cell>
          <cell r="AS711">
            <v>0</v>
          </cell>
          <cell r="AV711">
            <v>0</v>
          </cell>
          <cell r="BE711">
            <v>0</v>
          </cell>
          <cell r="BG711">
            <v>0</v>
          </cell>
          <cell r="BJ711">
            <v>0</v>
          </cell>
          <cell r="BK711" t="e">
            <v>#N/A</v>
          </cell>
          <cell r="BM711">
            <v>0</v>
          </cell>
          <cell r="BN711">
            <v>0</v>
          </cell>
          <cell r="BO711">
            <v>0</v>
          </cell>
          <cell r="BR711">
            <v>0</v>
          </cell>
          <cell r="CE711" t="str">
            <v>1300 - 650 - Poles</v>
          </cell>
        </row>
        <row r="712">
          <cell r="E712">
            <v>0</v>
          </cell>
          <cell r="F712">
            <v>0</v>
          </cell>
          <cell r="L712" t="str">
            <v>1300 - 650</v>
          </cell>
          <cell r="O712" t="str">
            <v>POLES</v>
          </cell>
          <cell r="AS712">
            <v>0</v>
          </cell>
          <cell r="AV712">
            <v>0</v>
          </cell>
          <cell r="BE712">
            <v>0</v>
          </cell>
          <cell r="BG712">
            <v>0</v>
          </cell>
          <cell r="BJ712">
            <v>0</v>
          </cell>
          <cell r="BK712" t="e">
            <v>#N/A</v>
          </cell>
          <cell r="BM712">
            <v>0</v>
          </cell>
          <cell r="BN712">
            <v>0</v>
          </cell>
          <cell r="BO712">
            <v>0</v>
          </cell>
          <cell r="BR712">
            <v>0</v>
          </cell>
          <cell r="CE712" t="str">
            <v>1300 - 650 - Poles</v>
          </cell>
        </row>
        <row r="713">
          <cell r="E713">
            <v>2263.73</v>
          </cell>
          <cell r="F713">
            <v>2134.36</v>
          </cell>
          <cell r="L713" t="str">
            <v>1300 - 650</v>
          </cell>
          <cell r="O713" t="str">
            <v>POLES</v>
          </cell>
          <cell r="AS713">
            <v>2501.2691584513445</v>
          </cell>
          <cell r="AV713">
            <v>2501.2691584513445</v>
          </cell>
          <cell r="BE713">
            <v>2286.874659155515</v>
          </cell>
          <cell r="BG713">
            <v>2286.874659155515</v>
          </cell>
          <cell r="BJ713">
            <v>2286.874659155515</v>
          </cell>
          <cell r="BK713" t="e">
            <v>#N/A</v>
          </cell>
          <cell r="BM713">
            <v>2501.2691584513445</v>
          </cell>
          <cell r="BN713">
            <v>80040.613070443025</v>
          </cell>
          <cell r="BO713">
            <v>7503.8074753540332</v>
          </cell>
          <cell r="BR713">
            <v>2134.36</v>
          </cell>
          <cell r="CE713" t="str">
            <v>1300 - 650 - Poles</v>
          </cell>
        </row>
        <row r="714">
          <cell r="E714">
            <v>0</v>
          </cell>
          <cell r="F714">
            <v>0</v>
          </cell>
          <cell r="L714" t="str">
            <v>1300 - 650</v>
          </cell>
          <cell r="O714" t="str">
            <v>POLES</v>
          </cell>
          <cell r="AS714">
            <v>0</v>
          </cell>
          <cell r="AV714">
            <v>0</v>
          </cell>
          <cell r="BE714">
            <v>0</v>
          </cell>
          <cell r="BG714">
            <v>0</v>
          </cell>
          <cell r="BJ714">
            <v>0</v>
          </cell>
          <cell r="BK714" t="e">
            <v>#N/A</v>
          </cell>
          <cell r="BM714">
            <v>0</v>
          </cell>
          <cell r="BN714">
            <v>0</v>
          </cell>
          <cell r="BO714">
            <v>0</v>
          </cell>
          <cell r="BR714">
            <v>0</v>
          </cell>
          <cell r="CE714" t="str">
            <v>1300 - 650 - Poles</v>
          </cell>
        </row>
        <row r="715">
          <cell r="E715">
            <v>0</v>
          </cell>
          <cell r="F715">
            <v>0</v>
          </cell>
          <cell r="L715" t="str">
            <v>1300 - 650</v>
          </cell>
          <cell r="O715" t="str">
            <v>POLES</v>
          </cell>
          <cell r="AS715">
            <v>0</v>
          </cell>
          <cell r="AV715">
            <v>0</v>
          </cell>
          <cell r="BE715">
            <v>0</v>
          </cell>
          <cell r="BG715">
            <v>0</v>
          </cell>
          <cell r="BJ715">
            <v>0</v>
          </cell>
          <cell r="BK715" t="e">
            <v>#N/A</v>
          </cell>
          <cell r="BM715">
            <v>0</v>
          </cell>
          <cell r="BN715">
            <v>0</v>
          </cell>
          <cell r="BO715">
            <v>0</v>
          </cell>
          <cell r="BR715">
            <v>0</v>
          </cell>
          <cell r="CE715" t="str">
            <v>1300 - 650 - Poles</v>
          </cell>
        </row>
        <row r="716">
          <cell r="E716">
            <v>0</v>
          </cell>
          <cell r="F716">
            <v>0</v>
          </cell>
          <cell r="L716" t="str">
            <v>1300 - 650</v>
          </cell>
          <cell r="O716" t="str">
            <v>POLES</v>
          </cell>
          <cell r="AS716">
            <v>0</v>
          </cell>
          <cell r="AV716">
            <v>0</v>
          </cell>
          <cell r="BE716">
            <v>0</v>
          </cell>
          <cell r="BG716">
            <v>0</v>
          </cell>
          <cell r="BJ716">
            <v>0</v>
          </cell>
          <cell r="BK716" t="e">
            <v>#N/A</v>
          </cell>
          <cell r="BM716">
            <v>0</v>
          </cell>
          <cell r="BN716">
            <v>0</v>
          </cell>
          <cell r="BO716">
            <v>0</v>
          </cell>
          <cell r="BR716">
            <v>0</v>
          </cell>
          <cell r="CE716" t="str">
            <v>1300 - 650 - Poles</v>
          </cell>
        </row>
        <row r="717">
          <cell r="E717">
            <v>0</v>
          </cell>
          <cell r="F717">
            <v>0</v>
          </cell>
          <cell r="L717" t="str">
            <v>1300 - 650</v>
          </cell>
          <cell r="O717" t="str">
            <v>POLES</v>
          </cell>
          <cell r="AS717">
            <v>0</v>
          </cell>
          <cell r="AV717">
            <v>0</v>
          </cell>
          <cell r="BE717">
            <v>0</v>
          </cell>
          <cell r="BG717">
            <v>0</v>
          </cell>
          <cell r="BJ717">
            <v>0</v>
          </cell>
          <cell r="BK717" t="e">
            <v>#N/A</v>
          </cell>
          <cell r="BM717">
            <v>0</v>
          </cell>
          <cell r="BN717">
            <v>0</v>
          </cell>
          <cell r="BO717">
            <v>0</v>
          </cell>
          <cell r="BR717">
            <v>0</v>
          </cell>
          <cell r="CE717" t="str">
            <v>1300 - 650 - Poles</v>
          </cell>
        </row>
        <row r="718">
          <cell r="E718">
            <v>0</v>
          </cell>
          <cell r="F718">
            <v>0</v>
          </cell>
          <cell r="L718" t="str">
            <v>1300 - 650</v>
          </cell>
          <cell r="O718" t="str">
            <v>POLES</v>
          </cell>
          <cell r="AS718">
            <v>0</v>
          </cell>
          <cell r="AV718">
            <v>0</v>
          </cell>
          <cell r="BE718">
            <v>0</v>
          </cell>
          <cell r="BG718">
            <v>0</v>
          </cell>
          <cell r="BJ718">
            <v>0</v>
          </cell>
          <cell r="BK718" t="e">
            <v>#N/A</v>
          </cell>
          <cell r="BM718">
            <v>0</v>
          </cell>
          <cell r="BN718">
            <v>0</v>
          </cell>
          <cell r="BO718">
            <v>0</v>
          </cell>
          <cell r="BR718">
            <v>0</v>
          </cell>
          <cell r="CE718" t="str">
            <v>1300 - 650 - Poles</v>
          </cell>
        </row>
        <row r="719">
          <cell r="E719">
            <v>3182.26</v>
          </cell>
          <cell r="F719">
            <v>2960.14</v>
          </cell>
          <cell r="L719" t="str">
            <v>1300 - 650</v>
          </cell>
          <cell r="O719" t="str">
            <v>POLES</v>
          </cell>
          <cell r="AS719">
            <v>3634.9992066585778</v>
          </cell>
          <cell r="AV719">
            <v>3634.9992066585778</v>
          </cell>
          <cell r="BE719">
            <v>3219.5707258975972</v>
          </cell>
          <cell r="BG719">
            <v>3219.5707258975972</v>
          </cell>
          <cell r="BJ719">
            <v>3219.5707258975972</v>
          </cell>
          <cell r="BK719" t="e">
            <v>#N/A</v>
          </cell>
          <cell r="BM719">
            <v>3634.9992066585778</v>
          </cell>
          <cell r="BN719">
            <v>112684.97540641591</v>
          </cell>
          <cell r="BO719">
            <v>14539.996826634311</v>
          </cell>
          <cell r="BR719">
            <v>2960.14</v>
          </cell>
          <cell r="CE719" t="str">
            <v>1300 - 650 - Poles</v>
          </cell>
        </row>
        <row r="720">
          <cell r="E720">
            <v>35701.43</v>
          </cell>
          <cell r="F720">
            <v>33209.47</v>
          </cell>
          <cell r="L720" t="str">
            <v>1300 - 650</v>
          </cell>
          <cell r="O720" t="str">
            <v>POLES</v>
          </cell>
          <cell r="AS720">
            <v>40780.662084988893</v>
          </cell>
          <cell r="AV720">
            <v>40780.662084988893</v>
          </cell>
          <cell r="BE720">
            <v>36120.01498956159</v>
          </cell>
          <cell r="BG720">
            <v>36120.01498956159</v>
          </cell>
          <cell r="BJ720">
            <v>36120.01498956159</v>
          </cell>
          <cell r="BK720" t="e">
            <v>#N/A</v>
          </cell>
          <cell r="BM720">
            <v>40780.662084988893</v>
          </cell>
          <cell r="BN720">
            <v>1264200.5246346558</v>
          </cell>
          <cell r="BO720">
            <v>163122.64833995557</v>
          </cell>
          <cell r="BR720">
            <v>33209.47</v>
          </cell>
          <cell r="CE720" t="str">
            <v>1300 - 650 - Poles</v>
          </cell>
        </row>
        <row r="721">
          <cell r="E721">
            <v>7874.76</v>
          </cell>
          <cell r="F721">
            <v>7424.71</v>
          </cell>
          <cell r="L721" t="str">
            <v>1300 - 650</v>
          </cell>
          <cell r="O721" t="str">
            <v>POLES</v>
          </cell>
          <cell r="AS721">
            <v>8649.0074619102343</v>
          </cell>
          <cell r="AV721">
            <v>8649.0074619102343</v>
          </cell>
          <cell r="BE721">
            <v>7845.8853404471411</v>
          </cell>
          <cell r="BG721">
            <v>7845.8853404471411</v>
          </cell>
          <cell r="BJ721">
            <v>7845.8853404471411</v>
          </cell>
          <cell r="BK721" t="e">
            <v>#N/A</v>
          </cell>
          <cell r="BM721">
            <v>8649.0074619102343</v>
          </cell>
          <cell r="BN721">
            <v>274605.98691564996</v>
          </cell>
          <cell r="BO721">
            <v>28109.274251208262</v>
          </cell>
          <cell r="BR721">
            <v>7424.71</v>
          </cell>
          <cell r="CE721" t="str">
            <v>1300 - 650 - Poles</v>
          </cell>
        </row>
        <row r="722">
          <cell r="E722">
            <v>36059.06</v>
          </cell>
          <cell r="F722">
            <v>33542.129999999997</v>
          </cell>
          <cell r="L722" t="str">
            <v>1300 - 650</v>
          </cell>
          <cell r="O722" t="str">
            <v>POLES</v>
          </cell>
          <cell r="AS722">
            <v>41894.988983270472</v>
          </cell>
          <cell r="AV722">
            <v>41894.988983270472</v>
          </cell>
          <cell r="BE722">
            <v>36508.490399707123</v>
          </cell>
          <cell r="BG722">
            <v>36508.490399707123</v>
          </cell>
          <cell r="BJ722">
            <v>36508.490399707123</v>
          </cell>
          <cell r="BK722" t="e">
            <v>#N/A</v>
          </cell>
          <cell r="BM722">
            <v>41894.988983270472</v>
          </cell>
          <cell r="BN722">
            <v>1277797.1639897495</v>
          </cell>
          <cell r="BO722">
            <v>188527.45042471713</v>
          </cell>
          <cell r="BR722">
            <v>33542.129999999997</v>
          </cell>
          <cell r="CE722" t="str">
            <v>1300 - 650 - Poles</v>
          </cell>
        </row>
        <row r="723">
          <cell r="E723">
            <v>0</v>
          </cell>
          <cell r="F723">
            <v>0</v>
          </cell>
          <cell r="L723" t="str">
            <v>1300 - 650</v>
          </cell>
          <cell r="O723" t="str">
            <v>POLES</v>
          </cell>
          <cell r="AS723">
            <v>0</v>
          </cell>
          <cell r="AV723">
            <v>0</v>
          </cell>
          <cell r="BE723">
            <v>0</v>
          </cell>
          <cell r="BG723">
            <v>0</v>
          </cell>
          <cell r="BJ723">
            <v>0</v>
          </cell>
          <cell r="BK723" t="e">
            <v>#N/A</v>
          </cell>
          <cell r="BM723">
            <v>0</v>
          </cell>
          <cell r="BN723">
            <v>0</v>
          </cell>
          <cell r="BO723">
            <v>0</v>
          </cell>
          <cell r="BR723">
            <v>0</v>
          </cell>
          <cell r="CE723" t="str">
            <v>1300 - 650 - Poles</v>
          </cell>
        </row>
        <row r="724">
          <cell r="E724">
            <v>0</v>
          </cell>
          <cell r="F724">
            <v>0</v>
          </cell>
          <cell r="L724" t="str">
            <v>1300 - 650</v>
          </cell>
          <cell r="O724" t="str">
            <v>POLES</v>
          </cell>
          <cell r="AS724">
            <v>0</v>
          </cell>
          <cell r="AV724">
            <v>0</v>
          </cell>
          <cell r="BE724">
            <v>0</v>
          </cell>
          <cell r="BG724">
            <v>0</v>
          </cell>
          <cell r="BJ724">
            <v>0</v>
          </cell>
          <cell r="BK724" t="e">
            <v>#N/A</v>
          </cell>
          <cell r="BM724">
            <v>0</v>
          </cell>
          <cell r="BN724">
            <v>0</v>
          </cell>
          <cell r="BO724">
            <v>0</v>
          </cell>
          <cell r="BR724">
            <v>0</v>
          </cell>
          <cell r="CE724" t="str">
            <v>1300 - 650 - Poles</v>
          </cell>
        </row>
        <row r="725">
          <cell r="E725">
            <v>0</v>
          </cell>
          <cell r="F725">
            <v>0</v>
          </cell>
          <cell r="L725" t="str">
            <v>1300 - 650</v>
          </cell>
          <cell r="O725" t="str">
            <v>POLES</v>
          </cell>
          <cell r="AS725">
            <v>0</v>
          </cell>
          <cell r="AV725">
            <v>0</v>
          </cell>
          <cell r="BE725">
            <v>0</v>
          </cell>
          <cell r="BG725">
            <v>0</v>
          </cell>
          <cell r="BJ725">
            <v>0</v>
          </cell>
          <cell r="BK725" t="e">
            <v>#N/A</v>
          </cell>
          <cell r="BM725">
            <v>0</v>
          </cell>
          <cell r="BN725">
            <v>0</v>
          </cell>
          <cell r="BO725">
            <v>0</v>
          </cell>
          <cell r="BR725">
            <v>0</v>
          </cell>
          <cell r="CE725" t="str">
            <v>1300 - 650 - Poles</v>
          </cell>
        </row>
        <row r="726">
          <cell r="E726">
            <v>0</v>
          </cell>
          <cell r="F726">
            <v>0</v>
          </cell>
          <cell r="L726" t="str">
            <v>1300 - 650</v>
          </cell>
          <cell r="O726" t="str">
            <v>POLES</v>
          </cell>
          <cell r="AS726">
            <v>0</v>
          </cell>
          <cell r="AV726">
            <v>0</v>
          </cell>
          <cell r="BE726">
            <v>0</v>
          </cell>
          <cell r="BG726">
            <v>0</v>
          </cell>
          <cell r="BJ726">
            <v>0</v>
          </cell>
          <cell r="BK726" t="e">
            <v>#N/A</v>
          </cell>
          <cell r="BM726">
            <v>0</v>
          </cell>
          <cell r="BN726">
            <v>0</v>
          </cell>
          <cell r="BO726">
            <v>0</v>
          </cell>
          <cell r="BR726">
            <v>0</v>
          </cell>
          <cell r="CE726" t="str">
            <v>1300 - 650 - Poles</v>
          </cell>
        </row>
        <row r="727">
          <cell r="E727">
            <v>0</v>
          </cell>
          <cell r="F727">
            <v>0</v>
          </cell>
          <cell r="L727" t="str">
            <v>1300 - 650</v>
          </cell>
          <cell r="O727" t="str">
            <v>POLES</v>
          </cell>
          <cell r="AS727">
            <v>0</v>
          </cell>
          <cell r="AV727">
            <v>0</v>
          </cell>
          <cell r="BE727">
            <v>0</v>
          </cell>
          <cell r="BG727">
            <v>0</v>
          </cell>
          <cell r="BJ727">
            <v>0</v>
          </cell>
          <cell r="BK727" t="e">
            <v>#N/A</v>
          </cell>
          <cell r="BM727">
            <v>0</v>
          </cell>
          <cell r="BN727">
            <v>0</v>
          </cell>
          <cell r="BO727">
            <v>0</v>
          </cell>
          <cell r="BR727">
            <v>0</v>
          </cell>
          <cell r="CE727" t="str">
            <v>1300 - 650 - Poles</v>
          </cell>
        </row>
        <row r="728">
          <cell r="E728">
            <v>0</v>
          </cell>
          <cell r="F728">
            <v>0</v>
          </cell>
          <cell r="L728" t="str">
            <v>1300 - 650</v>
          </cell>
          <cell r="O728" t="str">
            <v>POLES</v>
          </cell>
          <cell r="AS728">
            <v>0</v>
          </cell>
          <cell r="AV728">
            <v>0</v>
          </cell>
          <cell r="BE728">
            <v>0</v>
          </cell>
          <cell r="BG728">
            <v>0</v>
          </cell>
          <cell r="BJ728">
            <v>0</v>
          </cell>
          <cell r="BK728" t="e">
            <v>#N/A</v>
          </cell>
          <cell r="BM728">
            <v>0</v>
          </cell>
          <cell r="BN728">
            <v>0</v>
          </cell>
          <cell r="BO728">
            <v>0</v>
          </cell>
          <cell r="BR728">
            <v>0</v>
          </cell>
          <cell r="CE728" t="str">
            <v>1300 - 650 - Poles</v>
          </cell>
        </row>
        <row r="729">
          <cell r="E729">
            <v>0</v>
          </cell>
          <cell r="F729">
            <v>0</v>
          </cell>
          <cell r="L729" t="str">
            <v>1300 - 650</v>
          </cell>
          <cell r="O729" t="str">
            <v>POLES</v>
          </cell>
          <cell r="AS729">
            <v>0</v>
          </cell>
          <cell r="AV729">
            <v>0</v>
          </cell>
          <cell r="BE729">
            <v>0</v>
          </cell>
          <cell r="BG729">
            <v>0</v>
          </cell>
          <cell r="BJ729">
            <v>0</v>
          </cell>
          <cell r="BK729" t="e">
            <v>#N/A</v>
          </cell>
          <cell r="BM729">
            <v>0</v>
          </cell>
          <cell r="BN729">
            <v>0</v>
          </cell>
          <cell r="BO729">
            <v>0</v>
          </cell>
          <cell r="BR729">
            <v>0</v>
          </cell>
          <cell r="CE729" t="str">
            <v>1300 - 650 - Poles</v>
          </cell>
        </row>
        <row r="730">
          <cell r="E730">
            <v>0</v>
          </cell>
          <cell r="F730">
            <v>0</v>
          </cell>
          <cell r="L730" t="str">
            <v>1300 - 650</v>
          </cell>
          <cell r="O730" t="str">
            <v>POLES</v>
          </cell>
          <cell r="AS730">
            <v>0</v>
          </cell>
          <cell r="AV730">
            <v>0</v>
          </cell>
          <cell r="BE730">
            <v>0</v>
          </cell>
          <cell r="BG730">
            <v>0</v>
          </cell>
          <cell r="BJ730">
            <v>0</v>
          </cell>
          <cell r="BK730" t="e">
            <v>#N/A</v>
          </cell>
          <cell r="BM730">
            <v>0</v>
          </cell>
          <cell r="BN730">
            <v>0</v>
          </cell>
          <cell r="BO730">
            <v>0</v>
          </cell>
          <cell r="BR730">
            <v>0</v>
          </cell>
          <cell r="CE730" t="str">
            <v>1300 - 650 - Poles</v>
          </cell>
        </row>
        <row r="731">
          <cell r="E731">
            <v>54.14</v>
          </cell>
          <cell r="F731">
            <v>50.37</v>
          </cell>
          <cell r="L731" t="str">
            <v>1300 - 650</v>
          </cell>
          <cell r="O731" t="str">
            <v>POLES</v>
          </cell>
          <cell r="AS731">
            <v>61.842482087728662</v>
          </cell>
          <cell r="AV731">
            <v>61.842482087728662</v>
          </cell>
          <cell r="BE731">
            <v>54.774769849131097</v>
          </cell>
          <cell r="BG731">
            <v>54.774769849131097</v>
          </cell>
          <cell r="BJ731">
            <v>54.774769849131097</v>
          </cell>
          <cell r="BK731" t="e">
            <v>#N/A</v>
          </cell>
          <cell r="BM731">
            <v>61.842482087728662</v>
          </cell>
          <cell r="BN731">
            <v>1917.1169447195884</v>
          </cell>
          <cell r="BO731">
            <v>247.36992835091465</v>
          </cell>
          <cell r="BR731">
            <v>50.37</v>
          </cell>
          <cell r="CE731" t="str">
            <v>1300 - 650 - Poles</v>
          </cell>
        </row>
        <row r="732">
          <cell r="E732">
            <v>16216.62</v>
          </cell>
          <cell r="F732">
            <v>14879.55</v>
          </cell>
          <cell r="L732" t="str">
            <v>1300 - 650</v>
          </cell>
          <cell r="O732" t="str">
            <v>POLES</v>
          </cell>
          <cell r="AS732">
            <v>18523.753821084272</v>
          </cell>
          <cell r="AV732">
            <v>18523.753821084272</v>
          </cell>
          <cell r="BE732">
            <v>16406.753384388925</v>
          </cell>
          <cell r="BG732">
            <v>16406.753384388925</v>
          </cell>
          <cell r="BJ732">
            <v>16406.753384388925</v>
          </cell>
          <cell r="BK732" t="e">
            <v>#N/A</v>
          </cell>
          <cell r="BM732">
            <v>18523.753821084272</v>
          </cell>
          <cell r="BN732">
            <v>574236.36845361243</v>
          </cell>
          <cell r="BO732">
            <v>74095.015284337089</v>
          </cell>
          <cell r="BR732">
            <v>14879.55</v>
          </cell>
          <cell r="CE732" t="str">
            <v>1300 - 650 - Poles</v>
          </cell>
        </row>
        <row r="733">
          <cell r="E733">
            <v>31017.05</v>
          </cell>
          <cell r="F733">
            <v>28459.71</v>
          </cell>
          <cell r="L733" t="str">
            <v>1300 - 650</v>
          </cell>
          <cell r="O733" t="str">
            <v>POLES</v>
          </cell>
          <cell r="AS733">
            <v>35429.836701868939</v>
          </cell>
          <cell r="AV733">
            <v>35429.836701868939</v>
          </cell>
          <cell r="BE733">
            <v>31633.782769525838</v>
          </cell>
          <cell r="BG733">
            <v>31633.782769525838</v>
          </cell>
          <cell r="BJ733">
            <v>31633.782769525838</v>
          </cell>
          <cell r="BK733" t="e">
            <v>#N/A</v>
          </cell>
          <cell r="BM733">
            <v>35429.836701868939</v>
          </cell>
          <cell r="BN733">
            <v>1107182.3969334043</v>
          </cell>
          <cell r="BO733">
            <v>132861.88763200853</v>
          </cell>
          <cell r="BR733">
            <v>28459.71</v>
          </cell>
          <cell r="CE733" t="str">
            <v>1300 - 650 - Poles</v>
          </cell>
        </row>
        <row r="734">
          <cell r="E734">
            <v>800.67</v>
          </cell>
          <cell r="F734">
            <v>734.65</v>
          </cell>
          <cell r="L734" t="str">
            <v>1300 - 650</v>
          </cell>
          <cell r="O734" t="str">
            <v>POLES</v>
          </cell>
          <cell r="AS734">
            <v>914.58108853309398</v>
          </cell>
          <cell r="AV734">
            <v>914.58108853309398</v>
          </cell>
          <cell r="BE734">
            <v>810.05753555788317</v>
          </cell>
          <cell r="BG734">
            <v>810.05753555788317</v>
          </cell>
          <cell r="BJ734">
            <v>810.05753555788317</v>
          </cell>
          <cell r="BK734" t="e">
            <v>#N/A</v>
          </cell>
          <cell r="BM734">
            <v>914.58108853309398</v>
          </cell>
          <cell r="BN734">
            <v>28352.013744525913</v>
          </cell>
          <cell r="BO734">
            <v>3658.3243541323759</v>
          </cell>
          <cell r="BR734">
            <v>734.65</v>
          </cell>
          <cell r="CE734" t="str">
            <v>1300 - 650 - Poles</v>
          </cell>
        </row>
        <row r="735">
          <cell r="E735">
            <v>0</v>
          </cell>
          <cell r="F735">
            <v>0</v>
          </cell>
          <cell r="L735" t="str">
            <v>1300 - 650</v>
          </cell>
          <cell r="O735" t="str">
            <v>POLES</v>
          </cell>
          <cell r="AS735">
            <v>0</v>
          </cell>
          <cell r="AV735">
            <v>0</v>
          </cell>
          <cell r="BE735">
            <v>0</v>
          </cell>
          <cell r="BG735">
            <v>0</v>
          </cell>
          <cell r="BJ735">
            <v>0</v>
          </cell>
          <cell r="BK735" t="e">
            <v>#N/A</v>
          </cell>
          <cell r="BM735">
            <v>0</v>
          </cell>
          <cell r="BN735">
            <v>0</v>
          </cell>
          <cell r="BO735">
            <v>0</v>
          </cell>
          <cell r="BR735">
            <v>0</v>
          </cell>
          <cell r="CE735" t="str">
            <v>1300 - 650 - Poles</v>
          </cell>
        </row>
        <row r="736">
          <cell r="E736">
            <v>0</v>
          </cell>
          <cell r="F736">
            <v>0</v>
          </cell>
          <cell r="L736" t="str">
            <v>1300 - 650</v>
          </cell>
          <cell r="O736" t="str">
            <v>POLES</v>
          </cell>
          <cell r="AS736">
            <v>0</v>
          </cell>
          <cell r="AV736">
            <v>0</v>
          </cell>
          <cell r="BE736">
            <v>0</v>
          </cell>
          <cell r="BG736">
            <v>0</v>
          </cell>
          <cell r="BJ736">
            <v>0</v>
          </cell>
          <cell r="BK736" t="e">
            <v>#N/A</v>
          </cell>
          <cell r="BM736">
            <v>0</v>
          </cell>
          <cell r="BN736">
            <v>0</v>
          </cell>
          <cell r="BO736">
            <v>0</v>
          </cell>
          <cell r="BR736">
            <v>0</v>
          </cell>
          <cell r="CE736" t="str">
            <v>1300 - 650 - Poles</v>
          </cell>
        </row>
        <row r="737">
          <cell r="E737">
            <v>0</v>
          </cell>
          <cell r="F737">
            <v>0</v>
          </cell>
          <cell r="L737" t="str">
            <v>1300 - 650</v>
          </cell>
          <cell r="O737" t="str">
            <v>POLES</v>
          </cell>
          <cell r="AS737">
            <v>0</v>
          </cell>
          <cell r="AV737">
            <v>0</v>
          </cell>
          <cell r="BE737">
            <v>0</v>
          </cell>
          <cell r="BG737">
            <v>0</v>
          </cell>
          <cell r="BJ737">
            <v>0</v>
          </cell>
          <cell r="BK737" t="e">
            <v>#N/A</v>
          </cell>
          <cell r="BM737">
            <v>0</v>
          </cell>
          <cell r="BN737">
            <v>0</v>
          </cell>
          <cell r="BO737">
            <v>0</v>
          </cell>
          <cell r="BR737">
            <v>0</v>
          </cell>
          <cell r="CE737" t="str">
            <v>1300 - 650 - Poles</v>
          </cell>
        </row>
        <row r="738">
          <cell r="E738">
            <v>0</v>
          </cell>
          <cell r="F738">
            <v>0</v>
          </cell>
          <cell r="L738" t="str">
            <v>1300 - 650</v>
          </cell>
          <cell r="O738" t="str">
            <v>POLES</v>
          </cell>
          <cell r="AS738">
            <v>0</v>
          </cell>
          <cell r="AV738">
            <v>0</v>
          </cell>
          <cell r="BE738">
            <v>0</v>
          </cell>
          <cell r="BG738">
            <v>0</v>
          </cell>
          <cell r="BJ738">
            <v>0</v>
          </cell>
          <cell r="BK738" t="e">
            <v>#N/A</v>
          </cell>
          <cell r="BM738">
            <v>0</v>
          </cell>
          <cell r="BN738">
            <v>0</v>
          </cell>
          <cell r="BO738">
            <v>0</v>
          </cell>
          <cell r="BR738">
            <v>0</v>
          </cell>
          <cell r="CE738" t="str">
            <v>1300 - 650 - Poles</v>
          </cell>
        </row>
        <row r="739">
          <cell r="E739">
            <v>0</v>
          </cell>
          <cell r="F739">
            <v>0</v>
          </cell>
          <cell r="L739" t="str">
            <v>1300 - 650</v>
          </cell>
          <cell r="O739" t="str">
            <v>POLES</v>
          </cell>
          <cell r="AS739">
            <v>0</v>
          </cell>
          <cell r="AV739">
            <v>0</v>
          </cell>
          <cell r="BE739">
            <v>0</v>
          </cell>
          <cell r="BG739">
            <v>0</v>
          </cell>
          <cell r="BJ739">
            <v>0</v>
          </cell>
          <cell r="BK739" t="e">
            <v>#N/A</v>
          </cell>
          <cell r="BM739">
            <v>0</v>
          </cell>
          <cell r="BN739">
            <v>0</v>
          </cell>
          <cell r="BO739">
            <v>0</v>
          </cell>
          <cell r="BR739">
            <v>0</v>
          </cell>
          <cell r="CE739" t="str">
            <v>1300 - 650 - Poles</v>
          </cell>
        </row>
        <row r="740">
          <cell r="E740">
            <v>470.41</v>
          </cell>
          <cell r="F740">
            <v>431.63</v>
          </cell>
          <cell r="L740" t="str">
            <v>1300 - 650</v>
          </cell>
          <cell r="O740" t="str">
            <v>POLES</v>
          </cell>
          <cell r="AS740">
            <v>537.33509417969049</v>
          </cell>
          <cell r="AV740">
            <v>537.33509417969049</v>
          </cell>
          <cell r="BE740">
            <v>475.92536913058296</v>
          </cell>
          <cell r="BG740">
            <v>475.92536913058296</v>
          </cell>
          <cell r="BJ740">
            <v>475.92536913058296</v>
          </cell>
          <cell r="BK740" t="e">
            <v>#N/A</v>
          </cell>
          <cell r="BM740">
            <v>537.33509417969049</v>
          </cell>
          <cell r="BN740">
            <v>16657.387919570407</v>
          </cell>
          <cell r="BO740">
            <v>2149.3403767187619</v>
          </cell>
          <cell r="BR740">
            <v>431.63</v>
          </cell>
          <cell r="CE740" t="str">
            <v>1300 - 650 - Poles</v>
          </cell>
        </row>
        <row r="741">
          <cell r="E741">
            <v>0</v>
          </cell>
          <cell r="F741">
            <v>0</v>
          </cell>
          <cell r="L741" t="str">
            <v>1300 - 650</v>
          </cell>
          <cell r="O741" t="str">
            <v>POLES</v>
          </cell>
          <cell r="AS741">
            <v>0</v>
          </cell>
          <cell r="AV741">
            <v>0</v>
          </cell>
          <cell r="BE741">
            <v>0</v>
          </cell>
          <cell r="BG741">
            <v>0</v>
          </cell>
          <cell r="BJ741">
            <v>0</v>
          </cell>
          <cell r="BK741" t="e">
            <v>#N/A</v>
          </cell>
          <cell r="BM741">
            <v>0</v>
          </cell>
          <cell r="BN741">
            <v>0</v>
          </cell>
          <cell r="BO741">
            <v>0</v>
          </cell>
          <cell r="BR741">
            <v>0</v>
          </cell>
          <cell r="CE741" t="str">
            <v>1300 - 650 - Poles</v>
          </cell>
        </row>
        <row r="742">
          <cell r="E742">
            <v>0</v>
          </cell>
          <cell r="F742">
            <v>0</v>
          </cell>
          <cell r="L742" t="str">
            <v>1300 - 650</v>
          </cell>
          <cell r="O742" t="str">
            <v>POLES</v>
          </cell>
          <cell r="AS742">
            <v>0</v>
          </cell>
          <cell r="AV742">
            <v>0</v>
          </cell>
          <cell r="BE742">
            <v>0</v>
          </cell>
          <cell r="BG742">
            <v>0</v>
          </cell>
          <cell r="BJ742">
            <v>0</v>
          </cell>
          <cell r="BK742" t="e">
            <v>#N/A</v>
          </cell>
          <cell r="BM742">
            <v>0</v>
          </cell>
          <cell r="BN742">
            <v>0</v>
          </cell>
          <cell r="BO742">
            <v>0</v>
          </cell>
          <cell r="BR742">
            <v>0</v>
          </cell>
          <cell r="CE742" t="str">
            <v>1300 - 650 - Poles</v>
          </cell>
        </row>
        <row r="743">
          <cell r="E743">
            <v>6047.17</v>
          </cell>
          <cell r="F743">
            <v>5548.58</v>
          </cell>
          <cell r="L743" t="str">
            <v>1300 - 650</v>
          </cell>
          <cell r="O743" t="str">
            <v>POLES</v>
          </cell>
          <cell r="AS743">
            <v>6907.4991209170694</v>
          </cell>
          <cell r="AV743">
            <v>6907.4991209170694</v>
          </cell>
          <cell r="BE743">
            <v>6167.4099293902409</v>
          </cell>
          <cell r="BG743">
            <v>6167.4099293902409</v>
          </cell>
          <cell r="BJ743">
            <v>6167.4099293902409</v>
          </cell>
          <cell r="BK743" t="e">
            <v>#N/A</v>
          </cell>
          <cell r="BM743">
            <v>6907.4991209170694</v>
          </cell>
          <cell r="BN743">
            <v>215859.34752865843</v>
          </cell>
          <cell r="BO743">
            <v>25903.12170343901</v>
          </cell>
          <cell r="BR743">
            <v>5548.58</v>
          </cell>
          <cell r="CE743" t="str">
            <v>1300 - 650 - Poles</v>
          </cell>
        </row>
        <row r="744">
          <cell r="E744">
            <v>1981.22</v>
          </cell>
          <cell r="F744">
            <v>1817.86</v>
          </cell>
          <cell r="L744" t="str">
            <v>1300 - 650</v>
          </cell>
          <cell r="O744" t="str">
            <v>POLES</v>
          </cell>
          <cell r="AS744">
            <v>2263.0875944190943</v>
          </cell>
          <cell r="AV744">
            <v>2263.0875944190943</v>
          </cell>
          <cell r="BE744">
            <v>2004.4490121997692</v>
          </cell>
          <cell r="BG744">
            <v>2004.4490121997692</v>
          </cell>
          <cell r="BJ744">
            <v>2004.4490121997692</v>
          </cell>
          <cell r="BK744" t="e">
            <v>#N/A</v>
          </cell>
          <cell r="BM744">
            <v>2263.0875944190943</v>
          </cell>
          <cell r="BN744">
            <v>70155.715426991927</v>
          </cell>
          <cell r="BO744">
            <v>9052.3503776763773</v>
          </cell>
          <cell r="BR744">
            <v>1817.86</v>
          </cell>
          <cell r="CE744" t="str">
            <v>1300 - 650 - Poles</v>
          </cell>
        </row>
        <row r="745">
          <cell r="E745">
            <v>900.8</v>
          </cell>
          <cell r="F745">
            <v>826.53</v>
          </cell>
          <cell r="L745" t="str">
            <v>1300 - 650</v>
          </cell>
          <cell r="O745" t="str">
            <v>POLES</v>
          </cell>
          <cell r="AS745">
            <v>1028.9565545738083</v>
          </cell>
          <cell r="AV745">
            <v>1028.9565545738083</v>
          </cell>
          <cell r="BE745">
            <v>911.36151976537303</v>
          </cell>
          <cell r="BG745">
            <v>911.36151976537303</v>
          </cell>
          <cell r="BJ745">
            <v>911.36151976537303</v>
          </cell>
          <cell r="BK745" t="e">
            <v>#N/A</v>
          </cell>
          <cell r="BM745">
            <v>1028.9565545738083</v>
          </cell>
          <cell r="BN745">
            <v>31897.653191788057</v>
          </cell>
          <cell r="BO745">
            <v>4115.826218295233</v>
          </cell>
          <cell r="BR745">
            <v>826.53</v>
          </cell>
          <cell r="CE745" t="str">
            <v>1300 - 650 - Poles</v>
          </cell>
        </row>
        <row r="746">
          <cell r="E746">
            <v>101.3</v>
          </cell>
          <cell r="F746">
            <v>92.96</v>
          </cell>
          <cell r="L746" t="str">
            <v>1300 - 650</v>
          </cell>
          <cell r="O746" t="str">
            <v>POLES</v>
          </cell>
          <cell r="AS746">
            <v>115.71192160116205</v>
          </cell>
          <cell r="AV746">
            <v>115.71192160116205</v>
          </cell>
          <cell r="BE746">
            <v>102.48770198960067</v>
          </cell>
          <cell r="BG746">
            <v>102.48770198960067</v>
          </cell>
          <cell r="BJ746">
            <v>102.48770198960067</v>
          </cell>
          <cell r="BK746" t="e">
            <v>#N/A</v>
          </cell>
          <cell r="BM746">
            <v>115.71192160116205</v>
          </cell>
          <cell r="BN746">
            <v>3587.0695696360235</v>
          </cell>
          <cell r="BO746">
            <v>462.84768640464819</v>
          </cell>
          <cell r="BR746">
            <v>92.96</v>
          </cell>
          <cell r="CE746" t="str">
            <v>1300 - 650 - Poles</v>
          </cell>
        </row>
        <row r="747">
          <cell r="E747">
            <v>118.19</v>
          </cell>
          <cell r="F747">
            <v>108.45</v>
          </cell>
          <cell r="L747" t="str">
            <v>1300 - 650</v>
          </cell>
          <cell r="O747" t="str">
            <v>POLES</v>
          </cell>
          <cell r="AS747">
            <v>135.00485699942095</v>
          </cell>
          <cell r="AV747">
            <v>135.00485699942095</v>
          </cell>
          <cell r="BE747">
            <v>119.5757304852014</v>
          </cell>
          <cell r="BG747">
            <v>119.5757304852014</v>
          </cell>
          <cell r="BJ747">
            <v>119.5757304852014</v>
          </cell>
          <cell r="BK747" t="e">
            <v>#N/A</v>
          </cell>
          <cell r="BM747">
            <v>135.00485699942095</v>
          </cell>
          <cell r="BN747">
            <v>4185.1505669820499</v>
          </cell>
          <cell r="BO747">
            <v>540.01942799768381</v>
          </cell>
          <cell r="BR747">
            <v>108.45</v>
          </cell>
          <cell r="CE747" t="str">
            <v>1300 - 650 - Poles</v>
          </cell>
        </row>
        <row r="748">
          <cell r="E748">
            <v>629.35</v>
          </cell>
          <cell r="F748">
            <v>577.47</v>
          </cell>
          <cell r="L748" t="str">
            <v>1300 - 650</v>
          </cell>
          <cell r="O748" t="str">
            <v>POLES</v>
          </cell>
          <cell r="AS748">
            <v>718.88744185282667</v>
          </cell>
          <cell r="AV748">
            <v>718.88744185282667</v>
          </cell>
          <cell r="BE748">
            <v>636.7288770696465</v>
          </cell>
          <cell r="BG748">
            <v>636.7288770696465</v>
          </cell>
          <cell r="BJ748">
            <v>636.7288770696465</v>
          </cell>
          <cell r="BK748" t="e">
            <v>#N/A</v>
          </cell>
          <cell r="BM748">
            <v>718.88744185282667</v>
          </cell>
          <cell r="BN748">
            <v>22285.510697437625</v>
          </cell>
          <cell r="BO748">
            <v>2875.5497674113067</v>
          </cell>
          <cell r="BR748">
            <v>577.47</v>
          </cell>
          <cell r="CE748" t="str">
            <v>1300 - 650 - Poles</v>
          </cell>
        </row>
        <row r="749">
          <cell r="E749">
            <v>1146.01</v>
          </cell>
          <cell r="F749">
            <v>1051.52</v>
          </cell>
          <cell r="L749" t="str">
            <v>1300 - 650</v>
          </cell>
          <cell r="O749" t="str">
            <v>POLES</v>
          </cell>
          <cell r="AS749">
            <v>1309.0525101100466</v>
          </cell>
          <cell r="AV749">
            <v>1309.0525101100466</v>
          </cell>
          <cell r="BE749">
            <v>1159.4465089546127</v>
          </cell>
          <cell r="BG749">
            <v>1159.4465089546127</v>
          </cell>
          <cell r="BJ749">
            <v>1159.4465089546127</v>
          </cell>
          <cell r="BK749" t="e">
            <v>#N/A</v>
          </cell>
          <cell r="BM749">
            <v>1309.0525101100466</v>
          </cell>
          <cell r="BN749">
            <v>40580.62781341144</v>
          </cell>
          <cell r="BO749">
            <v>5236.2100404401863</v>
          </cell>
          <cell r="BR749">
            <v>1051.52</v>
          </cell>
          <cell r="CE749" t="str">
            <v>1300 - 650 - Poles</v>
          </cell>
        </row>
        <row r="750">
          <cell r="E750">
            <v>1081.18</v>
          </cell>
          <cell r="F750">
            <v>992.03</v>
          </cell>
          <cell r="L750" t="str">
            <v>1300 - 650</v>
          </cell>
          <cell r="O750" t="str">
            <v>POLES</v>
          </cell>
          <cell r="AS750">
            <v>1234.9991648247226</v>
          </cell>
          <cell r="AV750">
            <v>1234.9991648247226</v>
          </cell>
          <cell r="BE750">
            <v>1093.8564031304686</v>
          </cell>
          <cell r="BG750">
            <v>1093.8564031304686</v>
          </cell>
          <cell r="BJ750">
            <v>1093.8564031304686</v>
          </cell>
          <cell r="BK750" t="e">
            <v>#N/A</v>
          </cell>
          <cell r="BM750">
            <v>1234.9991648247226</v>
          </cell>
          <cell r="BN750">
            <v>38284.974109566399</v>
          </cell>
          <cell r="BO750">
            <v>4939.9966592988903</v>
          </cell>
          <cell r="BR750">
            <v>992.03</v>
          </cell>
          <cell r="CE750" t="str">
            <v>1300 - 650 - Poles</v>
          </cell>
        </row>
        <row r="751">
          <cell r="E751">
            <v>759.9</v>
          </cell>
          <cell r="F751">
            <v>697.24</v>
          </cell>
          <cell r="L751" t="str">
            <v>1300 - 650</v>
          </cell>
          <cell r="O751" t="str">
            <v>POLES</v>
          </cell>
          <cell r="AS751">
            <v>868.01075246518292</v>
          </cell>
          <cell r="AV751">
            <v>868.01075246518292</v>
          </cell>
          <cell r="BE751">
            <v>768.80952361201912</v>
          </cell>
          <cell r="BG751">
            <v>768.80952361201912</v>
          </cell>
          <cell r="BJ751">
            <v>768.80952361201912</v>
          </cell>
          <cell r="BK751" t="e">
            <v>#N/A</v>
          </cell>
          <cell r="BM751">
            <v>868.01075246518292</v>
          </cell>
          <cell r="BN751">
            <v>26908.33332642067</v>
          </cell>
          <cell r="BO751">
            <v>3472.0430098607317</v>
          </cell>
          <cell r="BR751">
            <v>697.24</v>
          </cell>
          <cell r="CE751" t="str">
            <v>1300 - 650 - Poles</v>
          </cell>
        </row>
        <row r="752">
          <cell r="E752">
            <v>24864</v>
          </cell>
          <cell r="F752">
            <v>22813.96</v>
          </cell>
          <cell r="L752" t="str">
            <v>1300 - 650</v>
          </cell>
          <cell r="O752" t="str">
            <v>POLES</v>
          </cell>
          <cell r="AS752">
            <v>28401.394064079894</v>
          </cell>
          <cell r="AV752">
            <v>28401.394064079894</v>
          </cell>
          <cell r="BE752">
            <v>25358.387557214191</v>
          </cell>
          <cell r="BG752">
            <v>25358.387557214191</v>
          </cell>
          <cell r="BJ752">
            <v>25358.387557214191</v>
          </cell>
          <cell r="BK752" t="e">
            <v>#N/A</v>
          </cell>
          <cell r="BM752">
            <v>28401.394064079894</v>
          </cell>
          <cell r="BN752">
            <v>887543.56450249662</v>
          </cell>
          <cell r="BO752">
            <v>106505.2277402996</v>
          </cell>
          <cell r="BR752">
            <v>22813.96</v>
          </cell>
          <cell r="CE752" t="str">
            <v>1300 - 650 - Poles</v>
          </cell>
        </row>
        <row r="753">
          <cell r="E753">
            <v>22361.65</v>
          </cell>
          <cell r="F753">
            <v>20517.919999999998</v>
          </cell>
          <cell r="L753" t="str">
            <v>1300 - 650</v>
          </cell>
          <cell r="O753" t="str">
            <v>POLES</v>
          </cell>
          <cell r="AS753">
            <v>25543.035455800844</v>
          </cell>
          <cell r="AV753">
            <v>25543.035455800844</v>
          </cell>
          <cell r="BE753">
            <v>22806.281656965042</v>
          </cell>
          <cell r="BG753">
            <v>22806.281656965042</v>
          </cell>
          <cell r="BJ753">
            <v>22806.281656965042</v>
          </cell>
          <cell r="BK753" t="e">
            <v>#N/A</v>
          </cell>
          <cell r="BM753">
            <v>25543.035455800844</v>
          </cell>
          <cell r="BN753">
            <v>798219.85799377633</v>
          </cell>
          <cell r="BO753">
            <v>95786.382959253169</v>
          </cell>
          <cell r="BR753">
            <v>20517.919999999998</v>
          </cell>
          <cell r="CE753" t="str">
            <v>1300 - 650 - Poles</v>
          </cell>
        </row>
        <row r="754">
          <cell r="E754">
            <v>13114.96</v>
          </cell>
          <cell r="F754">
            <v>12033.63</v>
          </cell>
          <cell r="L754" t="str">
            <v>1300 - 650</v>
          </cell>
          <cell r="O754" t="str">
            <v>POLES</v>
          </cell>
          <cell r="AS754">
            <v>15176.776756361804</v>
          </cell>
          <cell r="AV754">
            <v>15176.776756361804</v>
          </cell>
          <cell r="BE754">
            <v>13442.287984206168</v>
          </cell>
          <cell r="BG754">
            <v>13442.287984206168</v>
          </cell>
          <cell r="BJ754">
            <v>13442.287984206168</v>
          </cell>
          <cell r="BK754" t="e">
            <v>#N/A</v>
          </cell>
          <cell r="BM754">
            <v>15176.776756361804</v>
          </cell>
          <cell r="BN754">
            <v>470480.07944721589</v>
          </cell>
          <cell r="BO754">
            <v>60707.107025447214</v>
          </cell>
          <cell r="BR754">
            <v>12033.63</v>
          </cell>
          <cell r="CE754" t="str">
            <v>1300 - 650 - Poles</v>
          </cell>
        </row>
        <row r="755">
          <cell r="E755">
            <v>31056.43</v>
          </cell>
          <cell r="F755">
            <v>28495.84</v>
          </cell>
          <cell r="L755" t="str">
            <v>1300 - 650</v>
          </cell>
          <cell r="O755" t="str">
            <v>POLES</v>
          </cell>
          <cell r="AS755">
            <v>35474.819283040255</v>
          </cell>
          <cell r="AV755">
            <v>35474.819283040255</v>
          </cell>
          <cell r="BE755">
            <v>31420.554222121369</v>
          </cell>
          <cell r="BG755">
            <v>31420.554222121369</v>
          </cell>
          <cell r="BJ755">
            <v>31420.554222121369</v>
          </cell>
          <cell r="BK755" t="e">
            <v>#N/A</v>
          </cell>
          <cell r="BM755">
            <v>35474.819283040255</v>
          </cell>
          <cell r="BN755">
            <v>1099719.3977742479</v>
          </cell>
          <cell r="BO755">
            <v>141899.27713216102</v>
          </cell>
          <cell r="BR755">
            <v>28495.84</v>
          </cell>
          <cell r="CE755" t="str">
            <v>1300 - 650 - Poles</v>
          </cell>
        </row>
        <row r="756">
          <cell r="E756">
            <v>3285.84</v>
          </cell>
          <cell r="F756">
            <v>3014.93</v>
          </cell>
          <cell r="L756" t="str">
            <v>1300 - 650</v>
          </cell>
          <cell r="O756" t="str">
            <v>POLES</v>
          </cell>
          <cell r="AS756">
            <v>3753.3155031980486</v>
          </cell>
          <cell r="AV756">
            <v>3753.3155031980486</v>
          </cell>
          <cell r="BE756">
            <v>3324.3651599754144</v>
          </cell>
          <cell r="BG756">
            <v>3324.3651599754144</v>
          </cell>
          <cell r="BJ756">
            <v>3324.3651599754144</v>
          </cell>
          <cell r="BK756" t="e">
            <v>#N/A</v>
          </cell>
          <cell r="BM756">
            <v>3753.3155031980486</v>
          </cell>
          <cell r="BN756">
            <v>116352.78059913951</v>
          </cell>
          <cell r="BO756">
            <v>15013.262012792195</v>
          </cell>
          <cell r="BR756">
            <v>3014.93</v>
          </cell>
          <cell r="CE756" t="str">
            <v>1300 - 650 - Poles</v>
          </cell>
        </row>
        <row r="757">
          <cell r="E757">
            <v>3440.26</v>
          </cell>
          <cell r="F757">
            <v>3156.6</v>
          </cell>
          <cell r="L757" t="str">
            <v>1300 - 650</v>
          </cell>
          <cell r="O757" t="str">
            <v>POLES</v>
          </cell>
          <cell r="AS757">
            <v>3981.1069194142619</v>
          </cell>
          <cell r="AV757">
            <v>3981.1069194142619</v>
          </cell>
          <cell r="BE757">
            <v>3526.1232714812031</v>
          </cell>
          <cell r="BG757">
            <v>3526.1232714812031</v>
          </cell>
          <cell r="BJ757">
            <v>3526.1232714812031</v>
          </cell>
          <cell r="BK757" t="e">
            <v>#N/A</v>
          </cell>
          <cell r="BM757">
            <v>3981.1069194142619</v>
          </cell>
          <cell r="BN757">
            <v>123414.31450184212</v>
          </cell>
          <cell r="BO757">
            <v>15924.427677657048</v>
          </cell>
          <cell r="BR757">
            <v>3156.6</v>
          </cell>
          <cell r="CE757" t="str">
            <v>1300 - 650 - Poles</v>
          </cell>
        </row>
        <row r="758">
          <cell r="E758">
            <v>78.92</v>
          </cell>
          <cell r="F758">
            <v>71.430000000000007</v>
          </cell>
          <cell r="L758" t="str">
            <v>1300 - 650</v>
          </cell>
          <cell r="O758" t="str">
            <v>POLES</v>
          </cell>
          <cell r="AS758">
            <v>89.760860624896267</v>
          </cell>
          <cell r="AV758">
            <v>89.760860624896267</v>
          </cell>
          <cell r="BE758">
            <v>76.937880535625382</v>
          </cell>
          <cell r="BG758">
            <v>76.937880535625382</v>
          </cell>
          <cell r="BJ758">
            <v>76.937880535625382</v>
          </cell>
          <cell r="BK758" t="e">
            <v>#N/A</v>
          </cell>
          <cell r="BM758">
            <v>89.760860624896267</v>
          </cell>
          <cell r="BN758">
            <v>2692.8258187468882</v>
          </cell>
          <cell r="BO758">
            <v>448.80430312448135</v>
          </cell>
          <cell r="BR758">
            <v>71.430000000000007</v>
          </cell>
          <cell r="CE758" t="str">
            <v>1300 - 650 - Poles</v>
          </cell>
        </row>
        <row r="759">
          <cell r="E759">
            <v>0.04</v>
          </cell>
          <cell r="F759">
            <v>0.04</v>
          </cell>
          <cell r="L759" t="str">
            <v>1300 - 650</v>
          </cell>
          <cell r="O759" t="str">
            <v>POLES</v>
          </cell>
          <cell r="AS759">
            <v>4.628844237835817E-2</v>
          </cell>
          <cell r="AV759">
            <v>4.628844237835817E-2</v>
          </cell>
          <cell r="BE759">
            <v>4.0667702946700392E-2</v>
          </cell>
          <cell r="BG759">
            <v>4.0667702946700392E-2</v>
          </cell>
          <cell r="BJ759">
            <v>4.0667702946700392E-2</v>
          </cell>
          <cell r="BK759" t="e">
            <v>#N/A</v>
          </cell>
          <cell r="BM759">
            <v>4.628844237835817E-2</v>
          </cell>
          <cell r="BN759">
            <v>1.4233696031345138</v>
          </cell>
          <cell r="BO759">
            <v>0.19672588010802222</v>
          </cell>
          <cell r="BR759">
            <v>0.04</v>
          </cell>
          <cell r="CE759" t="str">
            <v>1300 - 650 - Poles</v>
          </cell>
        </row>
        <row r="760">
          <cell r="E760">
            <v>0</v>
          </cell>
          <cell r="F760">
            <v>0</v>
          </cell>
          <cell r="L760" t="str">
            <v>1300 - 650</v>
          </cell>
          <cell r="O760" t="str">
            <v>POLES</v>
          </cell>
          <cell r="AS760">
            <v>0</v>
          </cell>
          <cell r="AV760">
            <v>0</v>
          </cell>
          <cell r="BE760">
            <v>0</v>
          </cell>
          <cell r="BG760">
            <v>0</v>
          </cell>
          <cell r="BJ760">
            <v>0</v>
          </cell>
          <cell r="BK760" t="e">
            <v>#N/A</v>
          </cell>
          <cell r="BM760">
            <v>0</v>
          </cell>
          <cell r="BN760">
            <v>0</v>
          </cell>
          <cell r="BO760">
            <v>0</v>
          </cell>
          <cell r="BR760">
            <v>0</v>
          </cell>
          <cell r="CE760" t="str">
            <v>1300 - 650 - Poles</v>
          </cell>
        </row>
        <row r="761">
          <cell r="E761">
            <v>0</v>
          </cell>
          <cell r="F761">
            <v>0</v>
          </cell>
          <cell r="L761" t="str">
            <v>1300 - 650</v>
          </cell>
          <cell r="O761" t="str">
            <v>POLES</v>
          </cell>
          <cell r="AS761">
            <v>0</v>
          </cell>
          <cell r="AV761">
            <v>0</v>
          </cell>
          <cell r="BE761">
            <v>0</v>
          </cell>
          <cell r="BG761">
            <v>0</v>
          </cell>
          <cell r="BJ761">
            <v>0</v>
          </cell>
          <cell r="BK761" t="e">
            <v>#N/A</v>
          </cell>
          <cell r="BM761">
            <v>0</v>
          </cell>
          <cell r="BN761">
            <v>0</v>
          </cell>
          <cell r="BO761">
            <v>0</v>
          </cell>
          <cell r="BR761">
            <v>0</v>
          </cell>
          <cell r="CE761" t="str">
            <v>1300 - 650 - Poles</v>
          </cell>
        </row>
        <row r="762">
          <cell r="E762">
            <v>0</v>
          </cell>
          <cell r="F762">
            <v>0</v>
          </cell>
          <cell r="L762" t="str">
            <v>1300 - 650</v>
          </cell>
          <cell r="O762" t="str">
            <v>POLES</v>
          </cell>
          <cell r="AS762">
            <v>0</v>
          </cell>
          <cell r="AV762">
            <v>0</v>
          </cell>
          <cell r="BE762">
            <v>0</v>
          </cell>
          <cell r="BG762">
            <v>0</v>
          </cell>
          <cell r="BJ762">
            <v>0</v>
          </cell>
          <cell r="BK762" t="e">
            <v>#N/A</v>
          </cell>
          <cell r="BM762">
            <v>0</v>
          </cell>
          <cell r="BN762">
            <v>0</v>
          </cell>
          <cell r="BO762">
            <v>0</v>
          </cell>
          <cell r="BR762">
            <v>0</v>
          </cell>
          <cell r="CE762" t="str">
            <v>1300 - 650 - Poles</v>
          </cell>
        </row>
        <row r="763">
          <cell r="E763">
            <v>0</v>
          </cell>
          <cell r="F763">
            <v>0</v>
          </cell>
          <cell r="L763" t="str">
            <v>1300 - 650</v>
          </cell>
          <cell r="O763" t="str">
            <v>POLES</v>
          </cell>
          <cell r="AS763">
            <v>0</v>
          </cell>
          <cell r="AV763">
            <v>0</v>
          </cell>
          <cell r="BE763">
            <v>0</v>
          </cell>
          <cell r="BG763">
            <v>0</v>
          </cell>
          <cell r="BJ763">
            <v>0</v>
          </cell>
          <cell r="BK763" t="e">
            <v>#N/A</v>
          </cell>
          <cell r="BM763">
            <v>0</v>
          </cell>
          <cell r="BN763">
            <v>0</v>
          </cell>
          <cell r="BO763">
            <v>0</v>
          </cell>
          <cell r="BR763">
            <v>0</v>
          </cell>
          <cell r="CE763" t="str">
            <v>1300 - 650 - Poles</v>
          </cell>
        </row>
        <row r="764">
          <cell r="E764">
            <v>28822.05</v>
          </cell>
          <cell r="F764">
            <v>26445.67</v>
          </cell>
          <cell r="L764" t="str">
            <v>1300 - 650</v>
          </cell>
          <cell r="O764" t="str">
            <v>POLES</v>
          </cell>
          <cell r="AS764">
            <v>33486.715050954481</v>
          </cell>
          <cell r="AV764">
            <v>33486.715050954481</v>
          </cell>
          <cell r="BE764">
            <v>29181.280258688905</v>
          </cell>
          <cell r="BG764">
            <v>29181.280258688905</v>
          </cell>
          <cell r="BJ764">
            <v>29181.280258688905</v>
          </cell>
          <cell r="BK764" t="e">
            <v>#N/A</v>
          </cell>
          <cell r="BM764">
            <v>33486.715050954481</v>
          </cell>
          <cell r="BN764">
            <v>1021344.8090541117</v>
          </cell>
          <cell r="BO764">
            <v>150690.21772929517</v>
          </cell>
          <cell r="BR764">
            <v>26445.67</v>
          </cell>
          <cell r="CE764" t="str">
            <v>1300 - 650 - Poles</v>
          </cell>
        </row>
        <row r="765">
          <cell r="E765">
            <v>9074.36</v>
          </cell>
          <cell r="F765">
            <v>8326.19</v>
          </cell>
          <cell r="L765" t="str">
            <v>1300 - 650</v>
          </cell>
          <cell r="O765" t="str">
            <v>POLES</v>
          </cell>
          <cell r="AS765">
            <v>10500.949749511956</v>
          </cell>
          <cell r="AV765">
            <v>10500.949749511956</v>
          </cell>
          <cell r="BE765">
            <v>9225.8344227855032</v>
          </cell>
          <cell r="BG765">
            <v>9225.8344227855032</v>
          </cell>
          <cell r="BJ765">
            <v>9225.8344227855032</v>
          </cell>
          <cell r="BK765" t="e">
            <v>#N/A</v>
          </cell>
          <cell r="BM765">
            <v>10500.949749511956</v>
          </cell>
          <cell r="BN765">
            <v>322904.20479749265</v>
          </cell>
          <cell r="BO765">
            <v>44629.036435425813</v>
          </cell>
          <cell r="BR765">
            <v>8326.19</v>
          </cell>
          <cell r="CE765" t="str">
            <v>1300 - 650 - Poles</v>
          </cell>
        </row>
        <row r="766">
          <cell r="E766">
            <v>0</v>
          </cell>
          <cell r="F766">
            <v>0</v>
          </cell>
          <cell r="L766" t="str">
            <v>1300 - 650</v>
          </cell>
          <cell r="O766" t="str">
            <v>POLES</v>
          </cell>
          <cell r="AS766">
            <v>0</v>
          </cell>
          <cell r="AV766">
            <v>0</v>
          </cell>
          <cell r="BE766">
            <v>0</v>
          </cell>
          <cell r="BG766">
            <v>0</v>
          </cell>
          <cell r="BJ766">
            <v>0</v>
          </cell>
          <cell r="BK766" t="e">
            <v>#N/A</v>
          </cell>
          <cell r="BM766">
            <v>0</v>
          </cell>
          <cell r="BN766">
            <v>0</v>
          </cell>
          <cell r="BO766">
            <v>0</v>
          </cell>
          <cell r="BR766">
            <v>0</v>
          </cell>
          <cell r="CE766" t="str">
            <v>1300 - 650 - Poles</v>
          </cell>
        </row>
        <row r="767">
          <cell r="E767">
            <v>0</v>
          </cell>
          <cell r="F767">
            <v>0</v>
          </cell>
          <cell r="L767" t="str">
            <v>1300 - 650</v>
          </cell>
          <cell r="O767" t="str">
            <v>POLES</v>
          </cell>
          <cell r="AS767">
            <v>0</v>
          </cell>
          <cell r="AV767">
            <v>0</v>
          </cell>
          <cell r="BE767">
            <v>0</v>
          </cell>
          <cell r="BG767">
            <v>0</v>
          </cell>
          <cell r="BJ767">
            <v>0</v>
          </cell>
          <cell r="BK767" t="e">
            <v>#N/A</v>
          </cell>
          <cell r="BM767">
            <v>0</v>
          </cell>
          <cell r="BN767">
            <v>0</v>
          </cell>
          <cell r="BO767">
            <v>0</v>
          </cell>
          <cell r="BR767">
            <v>0</v>
          </cell>
          <cell r="CE767" t="str">
            <v>1300 - 650 - Poles</v>
          </cell>
        </row>
        <row r="768">
          <cell r="E768">
            <v>0</v>
          </cell>
          <cell r="F768">
            <v>0</v>
          </cell>
          <cell r="L768" t="str">
            <v>1300 - 650</v>
          </cell>
          <cell r="O768" t="str">
            <v>POLES</v>
          </cell>
          <cell r="AS768">
            <v>0</v>
          </cell>
          <cell r="AV768">
            <v>0</v>
          </cell>
          <cell r="BE768">
            <v>0</v>
          </cell>
          <cell r="BG768">
            <v>0</v>
          </cell>
          <cell r="BJ768">
            <v>0</v>
          </cell>
          <cell r="BK768" t="e">
            <v>#N/A</v>
          </cell>
          <cell r="BM768">
            <v>0</v>
          </cell>
          <cell r="BN768">
            <v>0</v>
          </cell>
          <cell r="BO768">
            <v>0</v>
          </cell>
          <cell r="BR768">
            <v>0</v>
          </cell>
          <cell r="CE768" t="str">
            <v>1300 - 650 - Poles</v>
          </cell>
        </row>
        <row r="769">
          <cell r="E769">
            <v>0</v>
          </cell>
          <cell r="F769">
            <v>0</v>
          </cell>
          <cell r="L769" t="str">
            <v>1300 - 650</v>
          </cell>
          <cell r="O769" t="str">
            <v>POLES</v>
          </cell>
          <cell r="AS769">
            <v>0</v>
          </cell>
          <cell r="AV769">
            <v>0</v>
          </cell>
          <cell r="BE769">
            <v>0</v>
          </cell>
          <cell r="BG769">
            <v>0</v>
          </cell>
          <cell r="BJ769">
            <v>0</v>
          </cell>
          <cell r="BK769" t="e">
            <v>#N/A</v>
          </cell>
          <cell r="BM769">
            <v>0</v>
          </cell>
          <cell r="BN769">
            <v>0</v>
          </cell>
          <cell r="BO769">
            <v>0</v>
          </cell>
          <cell r="BR769">
            <v>0</v>
          </cell>
          <cell r="CE769" t="str">
            <v>1300 - 650 - Poles</v>
          </cell>
        </row>
        <row r="770">
          <cell r="E770">
            <v>0</v>
          </cell>
          <cell r="F770">
            <v>0</v>
          </cell>
          <cell r="L770" t="str">
            <v>1300 - 650</v>
          </cell>
          <cell r="O770" t="str">
            <v>POLES</v>
          </cell>
          <cell r="AS770">
            <v>0</v>
          </cell>
          <cell r="AV770">
            <v>0</v>
          </cell>
          <cell r="BE770">
            <v>0</v>
          </cell>
          <cell r="BG770">
            <v>0</v>
          </cell>
          <cell r="BJ770">
            <v>0</v>
          </cell>
          <cell r="BK770" t="e">
            <v>#N/A</v>
          </cell>
          <cell r="BM770">
            <v>0</v>
          </cell>
          <cell r="BN770">
            <v>0</v>
          </cell>
          <cell r="BO770">
            <v>0</v>
          </cell>
          <cell r="BR770">
            <v>0</v>
          </cell>
          <cell r="CE770" t="str">
            <v>1300 - 650 - Poles</v>
          </cell>
        </row>
        <row r="771">
          <cell r="E771">
            <v>0</v>
          </cell>
          <cell r="F771">
            <v>0</v>
          </cell>
          <cell r="L771" t="str">
            <v>1300 - 650</v>
          </cell>
          <cell r="O771" t="str">
            <v>POLES</v>
          </cell>
          <cell r="AS771">
            <v>0</v>
          </cell>
          <cell r="AV771">
            <v>0</v>
          </cell>
          <cell r="BE771">
            <v>0</v>
          </cell>
          <cell r="BG771">
            <v>0</v>
          </cell>
          <cell r="BJ771">
            <v>0</v>
          </cell>
          <cell r="BK771" t="e">
            <v>#N/A</v>
          </cell>
          <cell r="BM771">
            <v>0</v>
          </cell>
          <cell r="BN771">
            <v>0</v>
          </cell>
          <cell r="BO771">
            <v>0</v>
          </cell>
          <cell r="BR771">
            <v>0</v>
          </cell>
          <cell r="CE771" t="str">
            <v>1300 - 650 - Poles</v>
          </cell>
        </row>
        <row r="772">
          <cell r="E772">
            <v>0</v>
          </cell>
          <cell r="F772">
            <v>0</v>
          </cell>
          <cell r="L772" t="str">
            <v>1300 - 650</v>
          </cell>
          <cell r="O772" t="str">
            <v>POLES</v>
          </cell>
          <cell r="AS772">
            <v>0</v>
          </cell>
          <cell r="AV772">
            <v>0</v>
          </cell>
          <cell r="BE772">
            <v>0</v>
          </cell>
          <cell r="BG772">
            <v>0</v>
          </cell>
          <cell r="BJ772">
            <v>0</v>
          </cell>
          <cell r="BK772" t="e">
            <v>#N/A</v>
          </cell>
          <cell r="BM772">
            <v>0</v>
          </cell>
          <cell r="BN772">
            <v>0</v>
          </cell>
          <cell r="BO772">
            <v>0</v>
          </cell>
          <cell r="BR772">
            <v>0</v>
          </cell>
          <cell r="CE772" t="str">
            <v>1300 - 650 - Poles</v>
          </cell>
        </row>
        <row r="773">
          <cell r="E773">
            <v>46239.839999999997</v>
          </cell>
          <cell r="F773">
            <v>41842.43</v>
          </cell>
          <cell r="L773" t="str">
            <v>1300 - 650</v>
          </cell>
          <cell r="O773" t="str">
            <v>POLES</v>
          </cell>
          <cell r="AS773">
            <v>52591.584307621684</v>
          </cell>
          <cell r="AV773">
            <v>52591.584307621684</v>
          </cell>
          <cell r="BE773">
            <v>45078.500835104307</v>
          </cell>
          <cell r="BG773">
            <v>45078.500835104307</v>
          </cell>
          <cell r="BJ773">
            <v>45078.500835104307</v>
          </cell>
          <cell r="BK773" t="e">
            <v>#N/A</v>
          </cell>
          <cell r="BM773">
            <v>52591.584307621684</v>
          </cell>
          <cell r="BN773">
            <v>1577747.5292286505</v>
          </cell>
          <cell r="BO773">
            <v>262957.92153810844</v>
          </cell>
          <cell r="BR773">
            <v>41842.43</v>
          </cell>
          <cell r="CE773" t="str">
            <v>1300 - 650 - Poles</v>
          </cell>
        </row>
        <row r="774">
          <cell r="E774">
            <v>0</v>
          </cell>
          <cell r="F774">
            <v>0</v>
          </cell>
          <cell r="L774" t="str">
            <v>1300 - 650</v>
          </cell>
          <cell r="O774" t="str">
            <v>POLES</v>
          </cell>
          <cell r="AS774">
            <v>0</v>
          </cell>
          <cell r="AV774">
            <v>0</v>
          </cell>
          <cell r="BE774">
            <v>0</v>
          </cell>
          <cell r="BG774">
            <v>0</v>
          </cell>
          <cell r="BJ774">
            <v>0</v>
          </cell>
          <cell r="BK774" t="e">
            <v>#N/A</v>
          </cell>
          <cell r="BM774">
            <v>0</v>
          </cell>
          <cell r="BN774">
            <v>0</v>
          </cell>
          <cell r="BO774">
            <v>0</v>
          </cell>
          <cell r="BR774">
            <v>0</v>
          </cell>
          <cell r="CE774" t="str">
            <v>1300 - 650 - Poles</v>
          </cell>
        </row>
        <row r="775">
          <cell r="E775">
            <v>0</v>
          </cell>
          <cell r="F775">
            <v>0</v>
          </cell>
          <cell r="L775" t="str">
            <v>1300 - 650</v>
          </cell>
          <cell r="O775" t="str">
            <v>POLES</v>
          </cell>
          <cell r="AS775">
            <v>0</v>
          </cell>
          <cell r="AV775">
            <v>0</v>
          </cell>
          <cell r="BE775">
            <v>0</v>
          </cell>
          <cell r="BG775">
            <v>0</v>
          </cell>
          <cell r="BJ775">
            <v>0</v>
          </cell>
          <cell r="BK775" t="e">
            <v>#N/A</v>
          </cell>
          <cell r="BM775">
            <v>0</v>
          </cell>
          <cell r="BN775">
            <v>0</v>
          </cell>
          <cell r="BO775">
            <v>0</v>
          </cell>
          <cell r="BR775">
            <v>0</v>
          </cell>
          <cell r="CE775" t="str">
            <v>1300 - 650 - Poles</v>
          </cell>
        </row>
        <row r="776">
          <cell r="E776">
            <v>0</v>
          </cell>
          <cell r="F776">
            <v>0</v>
          </cell>
          <cell r="L776" t="str">
            <v>1300 - 650</v>
          </cell>
          <cell r="O776" t="str">
            <v>POLES</v>
          </cell>
          <cell r="AS776">
            <v>0</v>
          </cell>
          <cell r="AV776">
            <v>0</v>
          </cell>
          <cell r="BE776">
            <v>0</v>
          </cell>
          <cell r="BG776">
            <v>0</v>
          </cell>
          <cell r="BJ776">
            <v>0</v>
          </cell>
          <cell r="BK776" t="e">
            <v>#N/A</v>
          </cell>
          <cell r="BM776">
            <v>0</v>
          </cell>
          <cell r="BN776">
            <v>0</v>
          </cell>
          <cell r="BO776">
            <v>0</v>
          </cell>
          <cell r="BR776">
            <v>0</v>
          </cell>
          <cell r="CE776" t="str">
            <v>1300 - 650 - Poles</v>
          </cell>
        </row>
        <row r="777">
          <cell r="E777">
            <v>0</v>
          </cell>
          <cell r="F777">
            <v>0</v>
          </cell>
          <cell r="L777" t="str">
            <v>1300 - 650</v>
          </cell>
          <cell r="O777" t="str">
            <v>POLES</v>
          </cell>
          <cell r="AS777">
            <v>0</v>
          </cell>
          <cell r="AV777">
            <v>0</v>
          </cell>
          <cell r="BE777">
            <v>0</v>
          </cell>
          <cell r="BG777">
            <v>0</v>
          </cell>
          <cell r="BJ777">
            <v>0</v>
          </cell>
          <cell r="BK777" t="e">
            <v>#N/A</v>
          </cell>
          <cell r="BM777">
            <v>0</v>
          </cell>
          <cell r="BN777">
            <v>0</v>
          </cell>
          <cell r="BO777">
            <v>0</v>
          </cell>
          <cell r="BR777">
            <v>0</v>
          </cell>
          <cell r="CE777" t="str">
            <v>1300 - 650 - Poles</v>
          </cell>
        </row>
        <row r="778">
          <cell r="E778">
            <v>70.2</v>
          </cell>
          <cell r="F778">
            <v>62.82</v>
          </cell>
          <cell r="L778" t="str">
            <v>1300 - 650</v>
          </cell>
          <cell r="O778" t="str">
            <v>POLES</v>
          </cell>
          <cell r="AS778">
            <v>79.843036186869199</v>
          </cell>
          <cell r="AV778">
            <v>79.843036186869199</v>
          </cell>
          <cell r="BE778">
            <v>69.007195561508382</v>
          </cell>
          <cell r="BG778">
            <v>69.007195561508382</v>
          </cell>
          <cell r="BJ778">
            <v>69.007195561508382</v>
          </cell>
          <cell r="BK778" t="e">
            <v>#N/A</v>
          </cell>
          <cell r="BM778">
            <v>79.843036186869199</v>
          </cell>
          <cell r="BN778">
            <v>2415.2518446527934</v>
          </cell>
          <cell r="BO778">
            <v>379.25442188762872</v>
          </cell>
          <cell r="BR778">
            <v>62.82</v>
          </cell>
          <cell r="CE778" t="str">
            <v>1300 - 650 - Poles</v>
          </cell>
        </row>
        <row r="779">
          <cell r="E779">
            <v>567.62</v>
          </cell>
          <cell r="F779">
            <v>508</v>
          </cell>
          <cell r="L779" t="str">
            <v>1300 - 650</v>
          </cell>
          <cell r="O779" t="str">
            <v>POLES</v>
          </cell>
          <cell r="AS779">
            <v>645.59122792579342</v>
          </cell>
          <cell r="AV779">
            <v>645.59122792579342</v>
          </cell>
          <cell r="BE779">
            <v>557.97527556443572</v>
          </cell>
          <cell r="BG779">
            <v>557.97527556443572</v>
          </cell>
          <cell r="BJ779">
            <v>557.97527556443572</v>
          </cell>
          <cell r="BK779" t="e">
            <v>#N/A</v>
          </cell>
          <cell r="BM779">
            <v>645.59122792579342</v>
          </cell>
          <cell r="BN779">
            <v>19529.13464475525</v>
          </cell>
          <cell r="BO779">
            <v>3066.5583326475189</v>
          </cell>
          <cell r="BR779">
            <v>508</v>
          </cell>
          <cell r="CE779" t="str">
            <v>1300 - 650 - Poles</v>
          </cell>
        </row>
        <row r="780">
          <cell r="E780">
            <v>834.03</v>
          </cell>
          <cell r="F780">
            <v>746.41</v>
          </cell>
          <cell r="L780" t="str">
            <v>1300 - 650</v>
          </cell>
          <cell r="O780" t="str">
            <v>POLES</v>
          </cell>
          <cell r="AS780">
            <v>948.59668762014985</v>
          </cell>
          <cell r="AV780">
            <v>948.59668762014985</v>
          </cell>
          <cell r="BE780">
            <v>819.85856572884381</v>
          </cell>
          <cell r="BG780">
            <v>819.85856572884381</v>
          </cell>
          <cell r="BJ780">
            <v>819.85856572884381</v>
          </cell>
          <cell r="BK780" t="e">
            <v>#N/A</v>
          </cell>
          <cell r="BM780">
            <v>948.59668762014985</v>
          </cell>
          <cell r="BN780">
            <v>28695.049800509532</v>
          </cell>
          <cell r="BO780">
            <v>4505.8342661957122</v>
          </cell>
          <cell r="BR780">
            <v>746.41</v>
          </cell>
          <cell r="CE780" t="str">
            <v>1300 - 650 - Poles</v>
          </cell>
        </row>
        <row r="781">
          <cell r="E781">
            <v>249.36</v>
          </cell>
          <cell r="F781">
            <v>223.15</v>
          </cell>
          <cell r="L781" t="str">
            <v>1300 - 650</v>
          </cell>
          <cell r="O781" t="str">
            <v>POLES</v>
          </cell>
          <cell r="AS781">
            <v>283.61338324156276</v>
          </cell>
          <cell r="AV781">
            <v>283.61338324156276</v>
          </cell>
          <cell r="BE781">
            <v>245.1229955159221</v>
          </cell>
          <cell r="BG781">
            <v>245.1229955159221</v>
          </cell>
          <cell r="BJ781">
            <v>245.1229955159221</v>
          </cell>
          <cell r="BK781" t="e">
            <v>#N/A</v>
          </cell>
          <cell r="BM781">
            <v>283.61338324156276</v>
          </cell>
          <cell r="BN781">
            <v>8579.3048430572726</v>
          </cell>
          <cell r="BO781">
            <v>1347.1635703974232</v>
          </cell>
          <cell r="BR781">
            <v>223.15</v>
          </cell>
          <cell r="CE781" t="str">
            <v>1300 - 650 - Poles</v>
          </cell>
        </row>
        <row r="782">
          <cell r="E782">
            <v>671.68</v>
          </cell>
          <cell r="F782">
            <v>601.11</v>
          </cell>
          <cell r="L782" t="str">
            <v>1300 - 650</v>
          </cell>
          <cell r="O782" t="str">
            <v>POLES</v>
          </cell>
          <cell r="AS782">
            <v>763.94544937316664</v>
          </cell>
          <cell r="AV782">
            <v>763.94544937316664</v>
          </cell>
          <cell r="BE782">
            <v>660.26713838680837</v>
          </cell>
          <cell r="BG782">
            <v>660.26713838680837</v>
          </cell>
          <cell r="BJ782">
            <v>660.26713838680837</v>
          </cell>
          <cell r="BK782" t="e">
            <v>#N/A</v>
          </cell>
          <cell r="BM782">
            <v>763.94544937316664</v>
          </cell>
          <cell r="BN782">
            <v>23109.34984353829</v>
          </cell>
          <cell r="BO782">
            <v>3628.7408845225414</v>
          </cell>
          <cell r="BR782">
            <v>601.11</v>
          </cell>
          <cell r="CE782" t="str">
            <v>1300 - 650 - Poles</v>
          </cell>
        </row>
        <row r="783">
          <cell r="E783">
            <v>46.95</v>
          </cell>
          <cell r="F783">
            <v>42.01</v>
          </cell>
          <cell r="L783" t="str">
            <v>1300 - 650</v>
          </cell>
          <cell r="O783" t="str">
            <v>POLES</v>
          </cell>
          <cell r="AS783">
            <v>53.399295569423209</v>
          </cell>
          <cell r="AV783">
            <v>53.399295569423209</v>
          </cell>
          <cell r="BE783">
            <v>46.152248313572919</v>
          </cell>
          <cell r="BG783">
            <v>46.152248313572919</v>
          </cell>
          <cell r="BJ783">
            <v>46.152248313572919</v>
          </cell>
          <cell r="BK783" t="e">
            <v>#N/A</v>
          </cell>
          <cell r="BM783">
            <v>53.399295569423209</v>
          </cell>
          <cell r="BN783">
            <v>1615.328690975052</v>
          </cell>
          <cell r="BO783">
            <v>253.64665395476024</v>
          </cell>
          <cell r="BR783">
            <v>42.01</v>
          </cell>
          <cell r="CE783" t="str">
            <v>1300 - 650 - Poles</v>
          </cell>
        </row>
        <row r="784">
          <cell r="E784">
            <v>919.56</v>
          </cell>
          <cell r="F784">
            <v>822.97</v>
          </cell>
          <cell r="L784" t="str">
            <v>1300 - 650</v>
          </cell>
          <cell r="O784" t="str">
            <v>POLES</v>
          </cell>
          <cell r="AS784">
            <v>1045.8755321367157</v>
          </cell>
          <cell r="AV784">
            <v>1045.8755321367157</v>
          </cell>
          <cell r="BE784">
            <v>903.93528134673295</v>
          </cell>
          <cell r="BG784">
            <v>903.93528134673295</v>
          </cell>
          <cell r="BJ784">
            <v>903.93528134673295</v>
          </cell>
          <cell r="BK784" t="e">
            <v>#N/A</v>
          </cell>
          <cell r="BM784">
            <v>1045.8755321367157</v>
          </cell>
          <cell r="BN784">
            <v>31637.734847135649</v>
          </cell>
          <cell r="BO784">
            <v>4967.9087776493998</v>
          </cell>
          <cell r="BR784">
            <v>822.97</v>
          </cell>
          <cell r="CE784" t="str">
            <v>1300 - 650 - Poles</v>
          </cell>
        </row>
        <row r="785">
          <cell r="E785">
            <v>1020.12</v>
          </cell>
          <cell r="F785">
            <v>912.95</v>
          </cell>
          <cell r="L785" t="str">
            <v>1300 - 650</v>
          </cell>
          <cell r="O785" t="str">
            <v>POLES</v>
          </cell>
          <cell r="AS785">
            <v>1160.2489754266239</v>
          </cell>
          <cell r="AV785">
            <v>1160.2489754266239</v>
          </cell>
          <cell r="BE785">
            <v>1002.7866144758679</v>
          </cell>
          <cell r="BG785">
            <v>1002.7866144758679</v>
          </cell>
          <cell r="BJ785">
            <v>1002.7866144758679</v>
          </cell>
          <cell r="BK785" t="e">
            <v>#N/A</v>
          </cell>
          <cell r="BM785">
            <v>1160.2489754266239</v>
          </cell>
          <cell r="BN785">
            <v>35097.531506655374</v>
          </cell>
          <cell r="BO785">
            <v>5511.182633276464</v>
          </cell>
          <cell r="BR785">
            <v>912.95</v>
          </cell>
          <cell r="CE785" t="str">
            <v>1300 - 650 - Poles</v>
          </cell>
        </row>
        <row r="786">
          <cell r="E786">
            <v>0</v>
          </cell>
          <cell r="F786">
            <v>0</v>
          </cell>
          <cell r="L786" t="str">
            <v>1300 - 650</v>
          </cell>
          <cell r="O786" t="str">
            <v>POLES</v>
          </cell>
          <cell r="AS786">
            <v>0</v>
          </cell>
          <cell r="AV786">
            <v>0</v>
          </cell>
          <cell r="BE786">
            <v>0</v>
          </cell>
          <cell r="BG786">
            <v>0</v>
          </cell>
          <cell r="BJ786">
            <v>0</v>
          </cell>
          <cell r="BK786" t="e">
            <v>#N/A</v>
          </cell>
          <cell r="BM786">
            <v>0</v>
          </cell>
          <cell r="BN786">
            <v>0</v>
          </cell>
          <cell r="BO786">
            <v>0</v>
          </cell>
          <cell r="BR786">
            <v>0</v>
          </cell>
          <cell r="CE786" t="str">
            <v>1300 - 650 - Poles</v>
          </cell>
        </row>
        <row r="787">
          <cell r="E787">
            <v>1099.57</v>
          </cell>
          <cell r="F787">
            <v>984.06</v>
          </cell>
          <cell r="L787" t="str">
            <v>1300 - 650</v>
          </cell>
          <cell r="O787" t="str">
            <v>POLES</v>
          </cell>
          <cell r="AS787">
            <v>1250.6126396010791</v>
          </cell>
          <cell r="AV787">
            <v>1250.6126396010791</v>
          </cell>
          <cell r="BE787">
            <v>1080.8866385123613</v>
          </cell>
          <cell r="BG787">
            <v>1080.8866385123613</v>
          </cell>
          <cell r="BJ787">
            <v>1080.8866385123613</v>
          </cell>
          <cell r="BK787" t="e">
            <v>#N/A</v>
          </cell>
          <cell r="BM787">
            <v>1250.6126396010791</v>
          </cell>
          <cell r="BN787">
            <v>37831.03234793264</v>
          </cell>
          <cell r="BO787">
            <v>5940.4100381051258</v>
          </cell>
          <cell r="BR787">
            <v>984.06</v>
          </cell>
          <cell r="CE787" t="str">
            <v>1300 - 650 - Poles</v>
          </cell>
        </row>
        <row r="788">
          <cell r="E788">
            <v>904.13</v>
          </cell>
          <cell r="F788">
            <v>809.16</v>
          </cell>
          <cell r="L788" t="str">
            <v>1300 - 650</v>
          </cell>
          <cell r="O788" t="str">
            <v>POLES</v>
          </cell>
          <cell r="AS788">
            <v>1028.3259872882345</v>
          </cell>
          <cell r="AV788">
            <v>1028.3259872882345</v>
          </cell>
          <cell r="BE788">
            <v>888.76746044197409</v>
          </cell>
          <cell r="BG788">
            <v>888.76746044197409</v>
          </cell>
          <cell r="BJ788">
            <v>888.76746044197409</v>
          </cell>
          <cell r="BK788" t="e">
            <v>#N/A</v>
          </cell>
          <cell r="BM788">
            <v>1028.3259872882345</v>
          </cell>
          <cell r="BN788">
            <v>31106.861115469095</v>
          </cell>
          <cell r="BO788">
            <v>4884.5484396191141</v>
          </cell>
          <cell r="BR788">
            <v>809.16</v>
          </cell>
          <cell r="CE788" t="str">
            <v>1300 - 650 - Poles</v>
          </cell>
        </row>
        <row r="789">
          <cell r="E789">
            <v>0</v>
          </cell>
          <cell r="F789">
            <v>0</v>
          </cell>
          <cell r="L789" t="str">
            <v>1300 - 650</v>
          </cell>
          <cell r="O789" t="str">
            <v>POLES</v>
          </cell>
          <cell r="AS789">
            <v>0</v>
          </cell>
          <cell r="AV789">
            <v>0</v>
          </cell>
          <cell r="BE789">
            <v>0</v>
          </cell>
          <cell r="BG789">
            <v>0</v>
          </cell>
          <cell r="BJ789">
            <v>0</v>
          </cell>
          <cell r="BK789" t="e">
            <v>#N/A</v>
          </cell>
          <cell r="BM789">
            <v>0</v>
          </cell>
          <cell r="BN789">
            <v>0</v>
          </cell>
          <cell r="BO789">
            <v>0</v>
          </cell>
          <cell r="BR789">
            <v>0</v>
          </cell>
          <cell r="CE789" t="str">
            <v>1300 - 650 - Poles</v>
          </cell>
        </row>
        <row r="790">
          <cell r="E790">
            <v>1705.71</v>
          </cell>
          <cell r="F790">
            <v>1526.53</v>
          </cell>
          <cell r="L790" t="str">
            <v>1300 - 650</v>
          </cell>
          <cell r="O790" t="str">
            <v>POLES</v>
          </cell>
          <cell r="AS790">
            <v>1940.0151745627447</v>
          </cell>
          <cell r="AV790">
            <v>1940.0151745627447</v>
          </cell>
          <cell r="BE790">
            <v>1676.7274008720865</v>
          </cell>
          <cell r="BG790">
            <v>1676.7274008720865</v>
          </cell>
          <cell r="BJ790">
            <v>1676.7274008720865</v>
          </cell>
          <cell r="BK790" t="e">
            <v>#N/A</v>
          </cell>
          <cell r="BM790">
            <v>1940.0151745627447</v>
          </cell>
          <cell r="BN790">
            <v>58685.45903052303</v>
          </cell>
          <cell r="BO790">
            <v>9215.0720791730382</v>
          </cell>
          <cell r="BR790">
            <v>1526.53</v>
          </cell>
          <cell r="CE790" t="str">
            <v>1300 - 650 - Poles</v>
          </cell>
        </row>
        <row r="791">
          <cell r="E791">
            <v>0</v>
          </cell>
          <cell r="F791">
            <v>0</v>
          </cell>
          <cell r="L791" t="str">
            <v>1300 - 650</v>
          </cell>
          <cell r="O791" t="str">
            <v>POLES</v>
          </cell>
          <cell r="AS791">
            <v>0</v>
          </cell>
          <cell r="AV791">
            <v>0</v>
          </cell>
          <cell r="BE791">
            <v>0</v>
          </cell>
          <cell r="BG791">
            <v>0</v>
          </cell>
          <cell r="BJ791">
            <v>0</v>
          </cell>
          <cell r="BK791" t="e">
            <v>#N/A</v>
          </cell>
          <cell r="BM791">
            <v>0</v>
          </cell>
          <cell r="BN791">
            <v>0</v>
          </cell>
          <cell r="BO791">
            <v>0</v>
          </cell>
          <cell r="BR791">
            <v>0</v>
          </cell>
          <cell r="CE791" t="str">
            <v>1300 - 650 - Poles</v>
          </cell>
        </row>
        <row r="792">
          <cell r="E792">
            <v>21164.27</v>
          </cell>
          <cell r="F792">
            <v>18940.919999999998</v>
          </cell>
          <cell r="L792" t="str">
            <v>1300 - 650</v>
          </cell>
          <cell r="O792" t="str">
            <v>POLES</v>
          </cell>
          <cell r="AS792">
            <v>24218.460024248307</v>
          </cell>
          <cell r="AV792">
            <v>24218.460024248307</v>
          </cell>
          <cell r="BE792">
            <v>20585.691020611059</v>
          </cell>
          <cell r="BG792">
            <v>20585.691020611059</v>
          </cell>
          <cell r="BJ792">
            <v>20585.691020611059</v>
          </cell>
          <cell r="BK792" t="e">
            <v>#N/A</v>
          </cell>
          <cell r="BM792">
            <v>24218.460024248307</v>
          </cell>
          <cell r="BN792">
            <v>720499.18572138716</v>
          </cell>
          <cell r="BO792">
            <v>127146.91512730361</v>
          </cell>
          <cell r="BR792">
            <v>18940.919999999998</v>
          </cell>
          <cell r="CE792" t="str">
            <v>1300 - 650 - Poles</v>
          </cell>
        </row>
        <row r="793">
          <cell r="E793">
            <v>8914.4500000000007</v>
          </cell>
          <cell r="F793">
            <v>7977.95</v>
          </cell>
          <cell r="L793" t="str">
            <v>1300 - 650</v>
          </cell>
          <cell r="O793" t="str">
            <v>POLES</v>
          </cell>
          <cell r="AS793">
            <v>10138.985098803934</v>
          </cell>
          <cell r="AV793">
            <v>10138.985098803934</v>
          </cell>
          <cell r="BE793">
            <v>8690.5586561176588</v>
          </cell>
          <cell r="BG793">
            <v>8690.5586561176588</v>
          </cell>
          <cell r="BJ793">
            <v>8690.5586561176588</v>
          </cell>
          <cell r="BK793" t="e">
            <v>#N/A</v>
          </cell>
          <cell r="BM793">
            <v>10138.985098803934</v>
          </cell>
          <cell r="BN793">
            <v>304169.55296411802</v>
          </cell>
          <cell r="BO793">
            <v>50694.92549401967</v>
          </cell>
          <cell r="BR793">
            <v>7977.95</v>
          </cell>
          <cell r="CE793" t="str">
            <v>1300 - 650 - Poles</v>
          </cell>
        </row>
        <row r="794">
          <cell r="E794">
            <v>25985.34</v>
          </cell>
          <cell r="F794">
            <v>23255.53</v>
          </cell>
          <cell r="L794" t="str">
            <v>1300 - 650</v>
          </cell>
          <cell r="O794" t="str">
            <v>POLES</v>
          </cell>
          <cell r="AS794">
            <v>29554.821110371795</v>
          </cell>
          <cell r="AV794">
            <v>29554.821110371795</v>
          </cell>
          <cell r="BE794">
            <v>25332.703808890114</v>
          </cell>
          <cell r="BG794">
            <v>25332.703808890114</v>
          </cell>
          <cell r="BJ794">
            <v>25332.703808890114</v>
          </cell>
          <cell r="BK794" t="e">
            <v>#N/A</v>
          </cell>
          <cell r="BM794">
            <v>29554.821110371795</v>
          </cell>
          <cell r="BN794">
            <v>886644.63331115386</v>
          </cell>
          <cell r="BO794">
            <v>147774.10555185899</v>
          </cell>
          <cell r="BR794">
            <v>23255.53</v>
          </cell>
          <cell r="CE794" t="str">
            <v>1300 - 650 - Poles</v>
          </cell>
        </row>
        <row r="795">
          <cell r="E795">
            <v>11775.61</v>
          </cell>
          <cell r="F795">
            <v>10538.56</v>
          </cell>
          <cell r="L795" t="str">
            <v>1300 - 650</v>
          </cell>
          <cell r="O795" t="str">
            <v>POLES</v>
          </cell>
          <cell r="AS795">
            <v>13393.168879664658</v>
          </cell>
          <cell r="AV795">
            <v>13393.168879664658</v>
          </cell>
          <cell r="BE795">
            <v>11479.859039712564</v>
          </cell>
          <cell r="BG795">
            <v>11479.859039712564</v>
          </cell>
          <cell r="BJ795">
            <v>11479.859039712564</v>
          </cell>
          <cell r="BK795" t="e">
            <v>#N/A</v>
          </cell>
          <cell r="BM795">
            <v>13393.168879664658</v>
          </cell>
          <cell r="BN795">
            <v>401795.06638993975</v>
          </cell>
          <cell r="BO795">
            <v>66965.844398323286</v>
          </cell>
          <cell r="BR795">
            <v>10538.56</v>
          </cell>
          <cell r="CE795" t="str">
            <v>1300 - 650 - Poles</v>
          </cell>
        </row>
        <row r="796">
          <cell r="E796">
            <v>31915.360000000001</v>
          </cell>
          <cell r="F796">
            <v>28562.59</v>
          </cell>
          <cell r="L796" t="str">
            <v>1300 - 650</v>
          </cell>
          <cell r="O796" t="str">
            <v>POLES</v>
          </cell>
          <cell r="AS796">
            <v>36521.026726624332</v>
          </cell>
          <cell r="AV796">
            <v>36521.026726624332</v>
          </cell>
          <cell r="BE796">
            <v>31042.872717630682</v>
          </cell>
          <cell r="BG796">
            <v>31042.872717630682</v>
          </cell>
          <cell r="BJ796">
            <v>31042.872717630682</v>
          </cell>
          <cell r="BK796" t="e">
            <v>#N/A</v>
          </cell>
          <cell r="BM796">
            <v>36521.026726624332</v>
          </cell>
          <cell r="BN796">
            <v>1086500.5451170739</v>
          </cell>
          <cell r="BO796">
            <v>191735.39031477773</v>
          </cell>
          <cell r="BR796">
            <v>28562.59</v>
          </cell>
          <cell r="CE796" t="str">
            <v>1300 - 650 - Poles</v>
          </cell>
        </row>
        <row r="797">
          <cell r="E797">
            <v>3460.06</v>
          </cell>
          <cell r="F797">
            <v>3096.59</v>
          </cell>
          <cell r="L797" t="str">
            <v>1300 - 650</v>
          </cell>
          <cell r="O797" t="str">
            <v>POLES</v>
          </cell>
          <cell r="AS797">
            <v>3935.3517918623738</v>
          </cell>
          <cell r="AV797">
            <v>3935.3517918623738</v>
          </cell>
          <cell r="BE797">
            <v>3373.158678739178</v>
          </cell>
          <cell r="BG797">
            <v>3373.158678739178</v>
          </cell>
          <cell r="BJ797">
            <v>3373.158678739178</v>
          </cell>
          <cell r="BK797" t="e">
            <v>#N/A</v>
          </cell>
          <cell r="BM797">
            <v>3935.3517918623738</v>
          </cell>
          <cell r="BN797">
            <v>118060.55375587121</v>
          </cell>
          <cell r="BO797">
            <v>19676.758959311868</v>
          </cell>
          <cell r="BR797">
            <v>3096.59</v>
          </cell>
          <cell r="CE797" t="str">
            <v>1300 - 650 - Poles</v>
          </cell>
        </row>
        <row r="798">
          <cell r="E798">
            <v>5926.34</v>
          </cell>
          <cell r="F798">
            <v>5303.76</v>
          </cell>
          <cell r="L798" t="str">
            <v>1300 - 650</v>
          </cell>
          <cell r="O798" t="str">
            <v>POLES</v>
          </cell>
          <cell r="AS798">
            <v>6740.4128073460179</v>
          </cell>
          <cell r="AV798">
            <v>6740.4128073460179</v>
          </cell>
          <cell r="BE798">
            <v>5777.4966920108727</v>
          </cell>
          <cell r="BG798">
            <v>5777.4966920108727</v>
          </cell>
          <cell r="BJ798">
            <v>5777.4966920108727</v>
          </cell>
          <cell r="BK798" t="e">
            <v>#N/A</v>
          </cell>
          <cell r="BM798">
            <v>6740.4128073460179</v>
          </cell>
          <cell r="BN798">
            <v>202212.38422038054</v>
          </cell>
          <cell r="BO798">
            <v>33702.064036730088</v>
          </cell>
          <cell r="BR798">
            <v>5303.76</v>
          </cell>
          <cell r="CE798" t="str">
            <v>1300 - 650 - Poles</v>
          </cell>
        </row>
        <row r="799">
          <cell r="E799">
            <v>3302.48</v>
          </cell>
          <cell r="F799">
            <v>2955.56</v>
          </cell>
          <cell r="L799" t="str">
            <v>1300 - 650</v>
          </cell>
          <cell r="O799" t="str">
            <v>POLES</v>
          </cell>
          <cell r="AS799">
            <v>3756.1257855614217</v>
          </cell>
          <cell r="AV799">
            <v>3756.1257855614217</v>
          </cell>
          <cell r="BE799">
            <v>3219.5363876240758</v>
          </cell>
          <cell r="BG799">
            <v>3219.5363876240758</v>
          </cell>
          <cell r="BJ799">
            <v>3219.5363876240758</v>
          </cell>
          <cell r="BK799" t="e">
            <v>#N/A</v>
          </cell>
          <cell r="BM799">
            <v>3756.1257855614217</v>
          </cell>
          <cell r="BN799">
            <v>112683.77356684265</v>
          </cell>
          <cell r="BO799">
            <v>18780.628927807109</v>
          </cell>
          <cell r="BR799">
            <v>2955.56</v>
          </cell>
          <cell r="CE799" t="str">
            <v>1300 - 650 - Poles</v>
          </cell>
        </row>
        <row r="800">
          <cell r="E800">
            <v>22984.240000000002</v>
          </cell>
          <cell r="F800">
            <v>20569.7</v>
          </cell>
          <cell r="L800" t="str">
            <v>1300 - 650</v>
          </cell>
          <cell r="O800" t="str">
            <v>POLES</v>
          </cell>
          <cell r="AS800">
            <v>26301.067678106971</v>
          </cell>
          <cell r="AV800">
            <v>26301.067678106971</v>
          </cell>
          <cell r="BE800">
            <v>22355.907526390925</v>
          </cell>
          <cell r="BG800">
            <v>22355.907526390925</v>
          </cell>
          <cell r="BJ800">
            <v>22355.907526390925</v>
          </cell>
          <cell r="BK800" t="e">
            <v>#N/A</v>
          </cell>
          <cell r="BM800">
            <v>26301.067678106971</v>
          </cell>
          <cell r="BN800">
            <v>782456.76342368242</v>
          </cell>
          <cell r="BO800">
            <v>138080.6053100616</v>
          </cell>
          <cell r="BR800">
            <v>20569.7</v>
          </cell>
          <cell r="CE800" t="str">
            <v>1300 - 650 - Poles</v>
          </cell>
        </row>
        <row r="801">
          <cell r="E801">
            <v>4937.34</v>
          </cell>
          <cell r="F801">
            <v>4418.68</v>
          </cell>
          <cell r="L801" t="str">
            <v>1300 - 650</v>
          </cell>
          <cell r="O801" t="str">
            <v>POLES</v>
          </cell>
          <cell r="AS801">
            <v>5615.558636565197</v>
          </cell>
          <cell r="AV801">
            <v>5615.558636565197</v>
          </cell>
          <cell r="BE801">
            <v>4813.3359741987406</v>
          </cell>
          <cell r="BG801">
            <v>4813.3359741987406</v>
          </cell>
          <cell r="BJ801">
            <v>4813.3359741987406</v>
          </cell>
          <cell r="BK801" t="e">
            <v>#N/A</v>
          </cell>
          <cell r="BM801">
            <v>5615.558636565197</v>
          </cell>
          <cell r="BN801">
            <v>168466.75909695591</v>
          </cell>
          <cell r="BO801">
            <v>28077.793182825986</v>
          </cell>
          <cell r="BR801">
            <v>4418.68</v>
          </cell>
          <cell r="CE801" t="str">
            <v>1300 - 650 - Poles</v>
          </cell>
        </row>
        <row r="802">
          <cell r="E802">
            <v>0</v>
          </cell>
          <cell r="F802">
            <v>0</v>
          </cell>
          <cell r="L802" t="str">
            <v>1300 - 650</v>
          </cell>
          <cell r="O802" t="str">
            <v>POLES</v>
          </cell>
          <cell r="AS802">
            <v>0</v>
          </cell>
          <cell r="AV802">
            <v>0</v>
          </cell>
          <cell r="BE802">
            <v>0</v>
          </cell>
          <cell r="BG802">
            <v>0</v>
          </cell>
          <cell r="BJ802">
            <v>0</v>
          </cell>
          <cell r="BK802" t="e">
            <v>#N/A</v>
          </cell>
          <cell r="BM802">
            <v>0</v>
          </cell>
          <cell r="BN802">
            <v>0</v>
          </cell>
          <cell r="BO802">
            <v>0</v>
          </cell>
          <cell r="BR802">
            <v>0</v>
          </cell>
          <cell r="CE802" t="str">
            <v>1300 - 650 - Poles</v>
          </cell>
        </row>
        <row r="803">
          <cell r="E803">
            <v>0</v>
          </cell>
          <cell r="F803">
            <v>0</v>
          </cell>
          <cell r="L803" t="str">
            <v>1300 - 650</v>
          </cell>
          <cell r="O803" t="str">
            <v>POLES</v>
          </cell>
          <cell r="AS803">
            <v>0</v>
          </cell>
          <cell r="AV803">
            <v>0</v>
          </cell>
          <cell r="BE803">
            <v>0</v>
          </cell>
          <cell r="BG803">
            <v>0</v>
          </cell>
          <cell r="BJ803">
            <v>0</v>
          </cell>
          <cell r="BK803" t="e">
            <v>#N/A</v>
          </cell>
          <cell r="BM803">
            <v>0</v>
          </cell>
          <cell r="BN803">
            <v>0</v>
          </cell>
          <cell r="BO803">
            <v>0</v>
          </cell>
          <cell r="BR803">
            <v>0</v>
          </cell>
          <cell r="CE803" t="str">
            <v>1300 - 650 - Poles</v>
          </cell>
        </row>
        <row r="804">
          <cell r="E804">
            <v>0.11</v>
          </cell>
          <cell r="F804">
            <v>0.11</v>
          </cell>
          <cell r="L804" t="str">
            <v>1300 - 650</v>
          </cell>
          <cell r="O804" t="str">
            <v>POLES</v>
          </cell>
          <cell r="AS804">
            <v>0.12475010002034975</v>
          </cell>
          <cell r="AV804">
            <v>0.12475010002034975</v>
          </cell>
          <cell r="BE804">
            <v>0.1042554407312923</v>
          </cell>
          <cell r="BG804">
            <v>0.1042554407312923</v>
          </cell>
          <cell r="BJ804">
            <v>0.1042554407312923</v>
          </cell>
          <cell r="BK804" t="e">
            <v>#N/A</v>
          </cell>
          <cell r="BM804">
            <v>0.12475010002034975</v>
          </cell>
          <cell r="BN804">
            <v>3.6489404255952302</v>
          </cell>
          <cell r="BO804">
            <v>0.71731307511701103</v>
          </cell>
          <cell r="BR804">
            <v>0.11</v>
          </cell>
          <cell r="CE804" t="str">
            <v>1300 - 650 - Poles</v>
          </cell>
        </row>
        <row r="805">
          <cell r="E805">
            <v>0.01</v>
          </cell>
          <cell r="F805">
            <v>0.01</v>
          </cell>
          <cell r="L805" t="str">
            <v>1300 - 650</v>
          </cell>
          <cell r="O805" t="str">
            <v>POLES</v>
          </cell>
          <cell r="AS805">
            <v>1.1443087819352288E-2</v>
          </cell>
          <cell r="AV805">
            <v>1.1443087819352288E-2</v>
          </cell>
          <cell r="BE805">
            <v>9.8083609880162473E-3</v>
          </cell>
          <cell r="BG805">
            <v>9.8083609880162473E-3</v>
          </cell>
          <cell r="BJ805">
            <v>9.8083609880162473E-3</v>
          </cell>
          <cell r="BK805" t="e">
            <v>#N/A</v>
          </cell>
          <cell r="BM805">
            <v>1.1443087819352288E-2</v>
          </cell>
          <cell r="BN805">
            <v>0.34329263458056863</v>
          </cell>
          <cell r="BO805">
            <v>5.7215439096761439E-2</v>
          </cell>
          <cell r="BR805">
            <v>0.01</v>
          </cell>
          <cell r="CE805" t="str">
            <v>1300 - 650 - Poles</v>
          </cell>
        </row>
        <row r="806">
          <cell r="E806">
            <v>10211.36</v>
          </cell>
          <cell r="F806">
            <v>9028.7199999999993</v>
          </cell>
          <cell r="L806" t="str">
            <v>1300 - 650</v>
          </cell>
          <cell r="O806" t="str">
            <v>POLES</v>
          </cell>
          <cell r="AS806">
            <v>11709.935255923836</v>
          </cell>
          <cell r="AV806">
            <v>11709.935255923836</v>
          </cell>
          <cell r="BE806">
            <v>9702.5177834797487</v>
          </cell>
          <cell r="BG806">
            <v>9702.5177834797487</v>
          </cell>
          <cell r="BJ806">
            <v>9702.5177834797487</v>
          </cell>
          <cell r="BK806" t="e">
            <v>#N/A</v>
          </cell>
          <cell r="BM806">
            <v>11709.935255923836</v>
          </cell>
          <cell r="BN806">
            <v>339588.12242179125</v>
          </cell>
          <cell r="BO806">
            <v>70259.611535543023</v>
          </cell>
          <cell r="BR806">
            <v>9028.7199999999993</v>
          </cell>
          <cell r="CE806" t="str">
            <v>1300 - 650 - Poles</v>
          </cell>
        </row>
        <row r="807">
          <cell r="E807">
            <v>18126.82</v>
          </cell>
          <cell r="F807">
            <v>16027.44</v>
          </cell>
          <cell r="L807" t="str">
            <v>1300 - 650</v>
          </cell>
          <cell r="O807" t="str">
            <v>POLES</v>
          </cell>
          <cell r="AS807">
            <v>20444.344598419539</v>
          </cell>
          <cell r="AV807">
            <v>20444.344598419539</v>
          </cell>
          <cell r="BE807">
            <v>16939.599810119045</v>
          </cell>
          <cell r="BG807">
            <v>16939.599810119045</v>
          </cell>
          <cell r="BJ807">
            <v>16939.599810119045</v>
          </cell>
          <cell r="BK807" t="e">
            <v>#N/A</v>
          </cell>
          <cell r="BM807">
            <v>20444.344598419539</v>
          </cell>
          <cell r="BN807">
            <v>592885.99335416663</v>
          </cell>
          <cell r="BO807">
            <v>122666.06759051722</v>
          </cell>
          <cell r="BR807">
            <v>16027.44</v>
          </cell>
          <cell r="CE807" t="str">
            <v>1300 - 650 - Poles</v>
          </cell>
        </row>
        <row r="808">
          <cell r="E808">
            <v>0</v>
          </cell>
          <cell r="F808">
            <v>0</v>
          </cell>
          <cell r="L808" t="str">
            <v>1300 - 650</v>
          </cell>
          <cell r="O808" t="str">
            <v>POLES</v>
          </cell>
          <cell r="AS808">
            <v>0</v>
          </cell>
          <cell r="AV808">
            <v>0</v>
          </cell>
          <cell r="BE808">
            <v>0</v>
          </cell>
          <cell r="BG808">
            <v>0</v>
          </cell>
          <cell r="BJ808">
            <v>0</v>
          </cell>
          <cell r="BK808" t="e">
            <v>#N/A</v>
          </cell>
          <cell r="BM808">
            <v>0</v>
          </cell>
          <cell r="BN808">
            <v>0</v>
          </cell>
          <cell r="BO808">
            <v>0</v>
          </cell>
          <cell r="BR808">
            <v>0</v>
          </cell>
          <cell r="CE808" t="str">
            <v>1300 - 650 - Poles</v>
          </cell>
        </row>
        <row r="809">
          <cell r="E809">
            <v>0</v>
          </cell>
          <cell r="F809">
            <v>0</v>
          </cell>
          <cell r="L809" t="str">
            <v>1300 - 650</v>
          </cell>
          <cell r="O809" t="str">
            <v>POLES</v>
          </cell>
          <cell r="AS809">
            <v>0</v>
          </cell>
          <cell r="AV809">
            <v>0</v>
          </cell>
          <cell r="BE809">
            <v>0</v>
          </cell>
          <cell r="BG809">
            <v>0</v>
          </cell>
          <cell r="BJ809">
            <v>0</v>
          </cell>
          <cell r="BK809" t="e">
            <v>#N/A</v>
          </cell>
          <cell r="BM809">
            <v>0</v>
          </cell>
          <cell r="BN809">
            <v>0</v>
          </cell>
          <cell r="BO809">
            <v>0</v>
          </cell>
          <cell r="BR809">
            <v>0</v>
          </cell>
          <cell r="CE809" t="str">
            <v>1300 - 650 - Poles</v>
          </cell>
        </row>
        <row r="810">
          <cell r="E810">
            <v>102.97</v>
          </cell>
          <cell r="F810">
            <v>91.04</v>
          </cell>
          <cell r="L810" t="str">
            <v>1300 - 650</v>
          </cell>
          <cell r="O810" t="str">
            <v>POLES</v>
          </cell>
          <cell r="AS810">
            <v>118.08143413830061</v>
          </cell>
          <cell r="AV810">
            <v>118.08143413830061</v>
          </cell>
          <cell r="BE810">
            <v>98.682341387008364</v>
          </cell>
          <cell r="BG810">
            <v>98.682341387008364</v>
          </cell>
          <cell r="BJ810">
            <v>98.682341387008364</v>
          </cell>
          <cell r="BK810" t="e">
            <v>#N/A</v>
          </cell>
          <cell r="BM810">
            <v>118.08143413830061</v>
          </cell>
          <cell r="BN810">
            <v>3453.8819485452927</v>
          </cell>
          <cell r="BO810">
            <v>678.96824629522848</v>
          </cell>
          <cell r="BR810">
            <v>91.04</v>
          </cell>
          <cell r="CE810" t="str">
            <v>1300 - 650 - Poles</v>
          </cell>
        </row>
        <row r="811">
          <cell r="E811">
            <v>1337.04</v>
          </cell>
          <cell r="F811">
            <v>1182.18</v>
          </cell>
          <cell r="L811" t="str">
            <v>1300 - 650</v>
          </cell>
          <cell r="O811" t="str">
            <v>POLES</v>
          </cell>
          <cell r="AS811">
            <v>1533.2582373533403</v>
          </cell>
          <cell r="AV811">
            <v>1533.2582373533403</v>
          </cell>
          <cell r="BE811">
            <v>1281.3658126452915</v>
          </cell>
          <cell r="BG811">
            <v>1281.3658126452915</v>
          </cell>
          <cell r="BJ811">
            <v>1281.3658126452915</v>
          </cell>
          <cell r="BK811" t="e">
            <v>#N/A</v>
          </cell>
          <cell r="BM811">
            <v>1533.2582373533403</v>
          </cell>
          <cell r="BN811">
            <v>44847.803442585202</v>
          </cell>
          <cell r="BO811">
            <v>8816.2348647817071</v>
          </cell>
          <cell r="BR811">
            <v>1182.18</v>
          </cell>
          <cell r="CE811" t="str">
            <v>1300 - 650 - Poles</v>
          </cell>
        </row>
        <row r="812">
          <cell r="E812">
            <v>0</v>
          </cell>
          <cell r="F812">
            <v>0</v>
          </cell>
          <cell r="L812" t="str">
            <v>1300 - 650</v>
          </cell>
          <cell r="O812" t="str">
            <v>POLES</v>
          </cell>
          <cell r="AS812">
            <v>0</v>
          </cell>
          <cell r="AV812">
            <v>0</v>
          </cell>
          <cell r="BE812">
            <v>0</v>
          </cell>
          <cell r="BG812">
            <v>0</v>
          </cell>
          <cell r="BJ812">
            <v>0</v>
          </cell>
          <cell r="BK812" t="e">
            <v>#N/A</v>
          </cell>
          <cell r="BM812">
            <v>0</v>
          </cell>
          <cell r="BN812">
            <v>0</v>
          </cell>
          <cell r="BO812">
            <v>0</v>
          </cell>
          <cell r="BR812">
            <v>0</v>
          </cell>
          <cell r="CE812" t="str">
            <v>1300 - 650 - Poles</v>
          </cell>
        </row>
        <row r="813">
          <cell r="E813">
            <v>0</v>
          </cell>
          <cell r="F813">
            <v>0</v>
          </cell>
          <cell r="L813" t="str">
            <v>1300 - 650</v>
          </cell>
          <cell r="O813" t="str">
            <v>POLES</v>
          </cell>
          <cell r="AS813">
            <v>0</v>
          </cell>
          <cell r="AV813">
            <v>0</v>
          </cell>
          <cell r="BE813">
            <v>0</v>
          </cell>
          <cell r="BG813">
            <v>0</v>
          </cell>
          <cell r="BJ813">
            <v>0</v>
          </cell>
          <cell r="BK813" t="e">
            <v>#N/A</v>
          </cell>
          <cell r="BM813">
            <v>0</v>
          </cell>
          <cell r="BN813">
            <v>0</v>
          </cell>
          <cell r="BO813">
            <v>0</v>
          </cell>
          <cell r="BR813">
            <v>0</v>
          </cell>
          <cell r="CE813" t="str">
            <v>1300 - 650 - Poles</v>
          </cell>
        </row>
        <row r="814">
          <cell r="E814">
            <v>7789.4</v>
          </cell>
          <cell r="F814">
            <v>6887.27</v>
          </cell>
          <cell r="L814" t="str">
            <v>1300 - 650</v>
          </cell>
          <cell r="O814" t="str">
            <v>POLES</v>
          </cell>
          <cell r="AS814">
            <v>8932.5388275893838</v>
          </cell>
          <cell r="AV814">
            <v>8932.5388275893838</v>
          </cell>
          <cell r="BE814">
            <v>7401.2464571454893</v>
          </cell>
          <cell r="BG814">
            <v>7401.2464571454893</v>
          </cell>
          <cell r="BJ814">
            <v>7401.2464571454893</v>
          </cell>
          <cell r="BK814" t="e">
            <v>#N/A</v>
          </cell>
          <cell r="BM814">
            <v>8932.5388275893838</v>
          </cell>
          <cell r="BN814">
            <v>259043.62600009213</v>
          </cell>
          <cell r="BO814">
            <v>53595.232965536299</v>
          </cell>
          <cell r="BR814">
            <v>6887.27</v>
          </cell>
          <cell r="CE814" t="str">
            <v>1300 - 650 - Poles</v>
          </cell>
        </row>
        <row r="815">
          <cell r="E815">
            <v>1534.18</v>
          </cell>
          <cell r="F815">
            <v>1356.51</v>
          </cell>
          <cell r="L815" t="str">
            <v>1300 - 650</v>
          </cell>
          <cell r="O815" t="str">
            <v>POLES</v>
          </cell>
          <cell r="AS815">
            <v>1759.3296554947854</v>
          </cell>
          <cell r="AV815">
            <v>1759.3296554947854</v>
          </cell>
          <cell r="BE815">
            <v>1470.296926377785</v>
          </cell>
          <cell r="BG815">
            <v>1470.296926377785</v>
          </cell>
          <cell r="BJ815">
            <v>1470.296926377785</v>
          </cell>
          <cell r="BK815" t="e">
            <v>#N/A</v>
          </cell>
          <cell r="BM815">
            <v>1759.3296554947854</v>
          </cell>
          <cell r="BN815">
            <v>51460.392423222474</v>
          </cell>
          <cell r="BO815">
            <v>10116.145519095016</v>
          </cell>
          <cell r="BR815">
            <v>1356.51</v>
          </cell>
          <cell r="CE815" t="str">
            <v>1300 - 650 - Poles</v>
          </cell>
        </row>
        <row r="816">
          <cell r="E816">
            <v>0</v>
          </cell>
          <cell r="F816">
            <v>0</v>
          </cell>
          <cell r="L816" t="str">
            <v>1300 - 650</v>
          </cell>
          <cell r="O816" t="str">
            <v>POLES</v>
          </cell>
          <cell r="AS816">
            <v>0</v>
          </cell>
          <cell r="AV816">
            <v>0</v>
          </cell>
          <cell r="BE816">
            <v>0</v>
          </cell>
          <cell r="BG816">
            <v>0</v>
          </cell>
          <cell r="BJ816">
            <v>0</v>
          </cell>
          <cell r="BK816" t="e">
            <v>#N/A</v>
          </cell>
          <cell r="BM816">
            <v>0</v>
          </cell>
          <cell r="BN816">
            <v>0</v>
          </cell>
          <cell r="BO816">
            <v>0</v>
          </cell>
          <cell r="BR816">
            <v>0</v>
          </cell>
          <cell r="CE816" t="str">
            <v>1300 - 650 - Poles</v>
          </cell>
        </row>
        <row r="817">
          <cell r="E817">
            <v>0</v>
          </cell>
          <cell r="F817">
            <v>0</v>
          </cell>
          <cell r="L817" t="str">
            <v>1300 - 650</v>
          </cell>
          <cell r="O817" t="str">
            <v>POLES</v>
          </cell>
          <cell r="AS817">
            <v>0</v>
          </cell>
          <cell r="AV817">
            <v>0</v>
          </cell>
          <cell r="BE817">
            <v>0</v>
          </cell>
          <cell r="BG817">
            <v>0</v>
          </cell>
          <cell r="BJ817">
            <v>0</v>
          </cell>
          <cell r="BK817" t="e">
            <v>#N/A</v>
          </cell>
          <cell r="BM817">
            <v>0</v>
          </cell>
          <cell r="BN817">
            <v>0</v>
          </cell>
          <cell r="BO817">
            <v>0</v>
          </cell>
          <cell r="BR817">
            <v>0</v>
          </cell>
          <cell r="CE817" t="str">
            <v>1300 - 650 - Poles</v>
          </cell>
        </row>
        <row r="818">
          <cell r="E818">
            <v>0</v>
          </cell>
          <cell r="F818">
            <v>0</v>
          </cell>
          <cell r="L818" t="str">
            <v>1300 - 650</v>
          </cell>
          <cell r="O818" t="str">
            <v>POLES</v>
          </cell>
          <cell r="AS818">
            <v>0</v>
          </cell>
          <cell r="AV818">
            <v>0</v>
          </cell>
          <cell r="BE818">
            <v>0</v>
          </cell>
          <cell r="BG818">
            <v>0</v>
          </cell>
          <cell r="BJ818">
            <v>0</v>
          </cell>
          <cell r="BK818" t="e">
            <v>#N/A</v>
          </cell>
          <cell r="BM818">
            <v>0</v>
          </cell>
          <cell r="BN818">
            <v>0</v>
          </cell>
          <cell r="BO818">
            <v>0</v>
          </cell>
          <cell r="BR818">
            <v>0</v>
          </cell>
          <cell r="CE818" t="str">
            <v>1300 - 650 - Poles</v>
          </cell>
        </row>
        <row r="819">
          <cell r="E819">
            <v>128.72999999999999</v>
          </cell>
          <cell r="F819">
            <v>113.82</v>
          </cell>
          <cell r="L819" t="str">
            <v>1300 - 650</v>
          </cell>
          <cell r="O819" t="str">
            <v>POLES</v>
          </cell>
          <cell r="AS819">
            <v>147.62186089757634</v>
          </cell>
          <cell r="AV819">
            <v>147.62186089757634</v>
          </cell>
          <cell r="BE819">
            <v>123.36969803583166</v>
          </cell>
          <cell r="BG819">
            <v>123.36969803583166</v>
          </cell>
          <cell r="BJ819">
            <v>123.36969803583166</v>
          </cell>
          <cell r="BK819" t="e">
            <v>#N/A</v>
          </cell>
          <cell r="BM819">
            <v>147.62186089757634</v>
          </cell>
          <cell r="BN819">
            <v>4317.9394312541081</v>
          </cell>
          <cell r="BO819">
            <v>848.82570016106399</v>
          </cell>
          <cell r="BR819">
            <v>113.82</v>
          </cell>
          <cell r="CE819" t="str">
            <v>1300 - 650 - Poles</v>
          </cell>
        </row>
        <row r="820">
          <cell r="E820">
            <v>0</v>
          </cell>
          <cell r="F820">
            <v>1329.77</v>
          </cell>
          <cell r="L820" t="str">
            <v>1300 - 650</v>
          </cell>
          <cell r="O820" t="str">
            <v>POLES</v>
          </cell>
          <cell r="AS820">
            <v>0</v>
          </cell>
          <cell r="AV820">
            <v>0</v>
          </cell>
          <cell r="BE820">
            <v>0</v>
          </cell>
          <cell r="BG820">
            <v>0</v>
          </cell>
          <cell r="BJ820">
            <v>0</v>
          </cell>
          <cell r="BK820" t="e">
            <v>#N/A</v>
          </cell>
          <cell r="BM820">
            <v>0</v>
          </cell>
   